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X:\Rate Case Filings\DEK Electric Case 2024-00354\Discovery\AG 1st Set 1.8.2025\AG-DR-01-056 Lead Lag Interest Expense\"/>
    </mc:Choice>
  </mc:AlternateContent>
  <xr:revisionPtr revIDLastSave="0" documentId="13_ncr:1_{4F503A22-CE2F-4537-80D6-5D64C175DC4C}" xr6:coauthVersionLast="47" xr6:coauthVersionMax="47" xr10:uidLastSave="{00000000-0000-0000-0000-000000000000}"/>
  <bookViews>
    <workbookView xWindow="28680" yWindow="1770" windowWidth="29040" windowHeight="16440" xr2:uid="{574E8449-922E-4610-80C8-E2F6A79202D9}"/>
  </bookViews>
  <sheets>
    <sheet name="Interest Expense" sheetId="1" r:id="rId1"/>
  </sheets>
  <externalReferences>
    <externalReference r:id="rId2"/>
    <externalReference r:id="rId3"/>
    <externalReference r:id="rId4"/>
  </externalReferences>
  <definedNames>
    <definedName name="_Dist_Bin" hidden="1">#REF!</definedName>
    <definedName name="_Dist_Values" hidden="1">#REF!</definedName>
    <definedName name="_WIT1">[1]LOGO!$G$6</definedName>
    <definedName name="_WIT10">[1]LOGO!$G$15</definedName>
    <definedName name="_WIT2">[1]LOGO!$G$7</definedName>
    <definedName name="_WIT3">[1]LOGO!$G$8</definedName>
    <definedName name="_WIT4">[1]LOGO!$G$9</definedName>
    <definedName name="_WIT6">[1]LOGO!$G$11</definedName>
    <definedName name="_WIT7">[1]LOGO!$G$12</definedName>
    <definedName name="_WIT8">[1]LOGO!$G$13</definedName>
    <definedName name="_WIT9">[1]LOGO!$G$14</definedName>
    <definedName name="ALLOCTABLE">[1]ALLOCTABLE!$A$3:$D$36</definedName>
    <definedName name="AmountBP">'[2]BASE PERIOD'!$E$11:$E$246</definedName>
    <definedName name="APPORT">[1]SCH_E1!$AH$275</definedName>
    <definedName name="Base_Period">[1]LOGO!$B$10</definedName>
    <definedName name="Base1">'[2]BASE PERIOD'!$F$11:$F$246</definedName>
    <definedName name="Base10">'[2]BASE PERIOD'!$O$11:$O$246</definedName>
    <definedName name="Base11">'[2]BASE PERIOD'!$P$11:$P$246</definedName>
    <definedName name="Base12">'[2]BASE PERIOD'!$Q$11:$Q$246</definedName>
    <definedName name="Base2">'[2]BASE PERIOD'!$G$11:$G$246</definedName>
    <definedName name="Base3">'[2]BASE PERIOD'!$H$11:$H$246</definedName>
    <definedName name="Base4">'[2]BASE PERIOD'!$I$11:$I$246</definedName>
    <definedName name="Base5">'[2]BASE PERIOD'!$J$11:$J$246</definedName>
    <definedName name="Base6">'[2]BASE PERIOD'!$K$11:$K$246</definedName>
    <definedName name="Base7">'[2]BASE PERIOD'!$L$11:$L$246</definedName>
    <definedName name="Base8">'[2]BASE PERIOD'!$M$11:$M$246</definedName>
    <definedName name="Base9">'[2]BASE PERIOD'!$N$11:$N$246</definedName>
    <definedName name="BasePeriod">'[2]BASE PERIOD'!$A$11:$Q$246</definedName>
    <definedName name="BPActual">'[1]BP Data'!$A$1:$N$227</definedName>
    <definedName name="BPrev1">'[1]BP Rev by Product'!$G$11:$G$79</definedName>
    <definedName name="BPrev10">'[1]BP Rev by Product'!$P$11:$P$79</definedName>
    <definedName name="BPrev11">'[1]BP Rev by Product'!$Q$11:$Q$79</definedName>
    <definedName name="BPrev12">'[1]BP Rev by Product'!$R$11:$R$79</definedName>
    <definedName name="BPrev2">'[1]BP Rev by Product'!$H$11:$H$79</definedName>
    <definedName name="BPrev3">'[1]BP Rev by Product'!$I$11:$I$79</definedName>
    <definedName name="BPrev4">'[1]BP Rev by Product'!$J$11:$J$79</definedName>
    <definedName name="BPrev5">'[1]BP Rev by Product'!$K$11:$K$79</definedName>
    <definedName name="BPrev6">'[1]BP Rev by Product'!$L$11:$L$79</definedName>
    <definedName name="BPrev7">'[1]BP Rev by Product'!$M$11:$M$79</definedName>
    <definedName name="BPrev8">'[1]BP Rev by Product'!$N$11:$N$79</definedName>
    <definedName name="BPrev9">'[1]BP Rev by Product'!$O$11:$O$79</definedName>
    <definedName name="BPrevACCT">'[1]BP Rev by Product'!$A$11:$A$79</definedName>
    <definedName name="BPREVPROD">'[1]BP Rev by Product'!$D$11:$D$79</definedName>
    <definedName name="C_1_PROEXP">[1]SCH_C1!$G$23</definedName>
    <definedName name="CASE">[1]LOGO!$B$6</definedName>
    <definedName name="CODE">'[2]BASE PERIOD'!$C$11:$C$246</definedName>
    <definedName name="CodeF">'[3]FORECASTED PERIOD'!$C$11:$C$243</definedName>
    <definedName name="CommonE">'[1]SCH B-2.1'!$C$251</definedName>
    <definedName name="COMPANY">[1]LOGO!$B$5</definedName>
    <definedName name="COMPTAX">[1]LOGO!$C$27</definedName>
    <definedName name="D_1_INTADJ">[1]SCH_D2.19!$AC$94</definedName>
    <definedName name="Data">[1]LOGO!$B$12</definedName>
    <definedName name="DataB">[1]LOGO!$B$14</definedName>
    <definedName name="DataF">[1]LOGO!$B$13</definedName>
    <definedName name="DEPT">[1]LOGO!$B$9</definedName>
    <definedName name="ERBR_BP">'[1]RB vs Cap DR-01-024 Pg3'!$J$57</definedName>
    <definedName name="ERBR_FP">'[1]RB vs Cap FP 16(6)(f) Page 3'!$J$56</definedName>
    <definedName name="ExpGRCF">[1]SCH_H!$I$81</definedName>
    <definedName name="FERCBP">'[2]BASE PERIOD'!$D$11:$D$246</definedName>
    <definedName name="FIT">[1]LOGO!$C$25</definedName>
    <definedName name="Forecast">[1]LOGO!$B$11</definedName>
    <definedName name="Forecast1">'[3]FORECASTED PERIOD'!$F$11:$F$243</definedName>
    <definedName name="Forecast10">'[3]FORECASTED PERIOD'!$O$11:$O$243</definedName>
    <definedName name="Forecast11">'[3]FORECASTED PERIOD'!$P$11:$P$243</definedName>
    <definedName name="Forecast12">'[3]FORECASTED PERIOD'!$Q$11:$Q$243</definedName>
    <definedName name="Forecast2">'[3]FORECASTED PERIOD'!$G$11:$G$243</definedName>
    <definedName name="Forecast3">'[3]FORECASTED PERIOD'!$H$11:$H$243</definedName>
    <definedName name="forecast4">'[3]FORECASTED PERIOD'!$I$11:$I$243</definedName>
    <definedName name="Forecast5">'[3]FORECASTED PERIOD'!$J$11:$J$243</definedName>
    <definedName name="Forecast6">'[3]FORECASTED PERIOD'!$K$11:$K$243</definedName>
    <definedName name="Forecast7">'[3]FORECASTED PERIOD'!$L$11:$L$243</definedName>
    <definedName name="Forecast8">'[3]FORECASTED PERIOD'!$M$11:$M$243</definedName>
    <definedName name="Forecast9">'[3]FORECASTED PERIOD'!$N$11:$N$243</definedName>
    <definedName name="FPERIOD">'[3]FORECASTED PERIOD'!$A$11:$Q$243</definedName>
    <definedName name="FPrev1">'[1]FP Rev by Product'!$G$12:$G$71</definedName>
    <definedName name="FPrev10">'[1]FP Rev by Product'!$P$12:$P$71</definedName>
    <definedName name="FPrev11">'[1]FP Rev by Product'!$Q$12:$Q$71</definedName>
    <definedName name="FPrev12">'[1]FP Rev by Product'!$R$12:$R$71</definedName>
    <definedName name="FPrev2">'[1]FP Rev by Product'!$H$12:$H$71</definedName>
    <definedName name="FPrev3">'[1]FP Rev by Product'!$I$12:$I$71</definedName>
    <definedName name="FPrev4">'[1]FP Rev by Product'!$J$12:$J$71</definedName>
    <definedName name="FPrev5">'[1]FP Rev by Product'!$K$12:$K$71</definedName>
    <definedName name="FPrev6">'[1]FP Rev by Product'!$L$12:$L$71</definedName>
    <definedName name="FPrev7">'[1]FP Rev by Product'!$M$12:$M$71</definedName>
    <definedName name="FPrev8">'[1]FP Rev by Product'!$N$12:$N$71</definedName>
    <definedName name="FPrev9">'[1]FP Rev by Product'!$O$12:$O$71</definedName>
    <definedName name="FPrevAcct">'[1]FP Rev by Product'!$A$12:$A$71</definedName>
    <definedName name="FPrevProd">'[1]FP Rev by Product'!$D$12:$D$71</definedName>
    <definedName name="GRCF">[1]SCH_H!$I$34</definedName>
    <definedName name="GRCFdiff">'[1]Rate Case Drivers'!$J$20</definedName>
    <definedName name="GRCFold">'[1]Rate Case Drivers'!$C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PSC">[1]LOGO!$C$24</definedName>
    <definedName name="KPSCMaint">[1]LOGO!$C$23</definedName>
    <definedName name="MINCR">[1]SCH_C1!$G$17</definedName>
    <definedName name="PERIOD">[1]LOGO!$B$7</definedName>
    <definedName name="PeriodF">[1]LOGO!$B$8</definedName>
    <definedName name="PLANT_IN_SERVICE">[1]SCH_B1!$I$18</definedName>
    <definedName name="_xlnm.Print_Area" localSheetId="0">'Interest Expense'!$A$1:$N$28</definedName>
    <definedName name="Rev_Lag">#REF!</definedName>
    <definedName name="RofR">'[1]SCH_J1 - Forecast'!$M$21</definedName>
    <definedName name="RofRdiff">'[1]Rate Case Drivers'!$I$16</definedName>
    <definedName name="RofRold">'[1]Rate Case Drivers'!$C$16</definedName>
    <definedName name="SCH_D2.31">#REF!</definedName>
    <definedName name="SIT">[1]LOGO!$C$24</definedName>
    <definedName name="TAXRECONTABLE">[1]SCH_E1!$T$160:$X$168</definedName>
    <definedName name="Testyear">[1]LOGO!$B$17</definedName>
    <definedName name="TESTYR">[1]LOGO!$B$10</definedName>
    <definedName name="Type">[1]LOGO!$B$15</definedName>
    <definedName name="UncollExp">[1]LOGO!$C$22</definedName>
    <definedName name="UncollRatio">[1]LOGO!$C$2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1" l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10" i="1"/>
  <c r="E25" i="1"/>
  <c r="E24" i="1"/>
  <c r="E23" i="1"/>
  <c r="E22" i="1"/>
  <c r="E21" i="1"/>
  <c r="E20" i="1"/>
  <c r="E19" i="1"/>
  <c r="E18" i="1"/>
  <c r="E17" i="1"/>
  <c r="E16" i="1"/>
  <c r="E15" i="1"/>
  <c r="E14" i="1"/>
  <c r="E13" i="1"/>
  <c r="E12" i="1"/>
  <c r="E11" i="1"/>
  <c r="E10" i="1"/>
  <c r="D27" i="1"/>
  <c r="A1" i="1"/>
  <c r="F22" i="1" l="1"/>
  <c r="F20" i="1"/>
  <c r="F18" i="1"/>
  <c r="F16" i="1"/>
  <c r="G16" i="1" s="1"/>
  <c r="F14" i="1"/>
  <c r="G14" i="1" s="1"/>
  <c r="F12" i="1"/>
  <c r="G12" i="1" s="1"/>
  <c r="F10" i="1"/>
  <c r="G18" i="1"/>
  <c r="F15" i="1"/>
  <c r="G20" i="1"/>
  <c r="F11" i="1"/>
  <c r="G11" i="1" s="1"/>
  <c r="F23" i="1"/>
  <c r="G23" i="1" s="1"/>
  <c r="G15" i="1"/>
  <c r="F13" i="1"/>
  <c r="F17" i="1"/>
  <c r="F21" i="1"/>
  <c r="F25" i="1"/>
  <c r="G10" i="1"/>
  <c r="G22" i="1"/>
  <c r="F19" i="1"/>
  <c r="G19" i="1" s="1"/>
  <c r="F24" i="1"/>
  <c r="G24" i="1" s="1"/>
  <c r="G13" i="1"/>
  <c r="G17" i="1"/>
  <c r="G21" i="1"/>
  <c r="G25" i="1"/>
  <c r="G27" i="1" l="1"/>
  <c r="D6" i="1" s="1"/>
</calcChain>
</file>

<file path=xl/sharedStrings.xml><?xml version="1.0" encoding="utf-8"?>
<sst xmlns="http://schemas.openxmlformats.org/spreadsheetml/2006/main" count="58" uniqueCount="43">
  <si>
    <t>LEAD LAG STUDY</t>
  </si>
  <si>
    <t>INTEREST EXPENSE</t>
  </si>
  <si>
    <t>Payment Frequency</t>
  </si>
  <si>
    <t>(Lead) Lag Days</t>
  </si>
  <si>
    <t>Annual</t>
  </si>
  <si>
    <t>Semi-annual</t>
  </si>
  <si>
    <t>Weighted Lead Time:</t>
  </si>
  <si>
    <t>days</t>
  </si>
  <si>
    <t>Quarterly</t>
  </si>
  <si>
    <t>Monthly</t>
  </si>
  <si>
    <t>Note</t>
  </si>
  <si>
    <t>Amount</t>
  </si>
  <si>
    <t>Interest Rate</t>
  </si>
  <si>
    <t>Total Annualized Interest</t>
  </si>
  <si>
    <t>Weighting Factor</t>
  </si>
  <si>
    <t>Weighted Lead Time</t>
  </si>
  <si>
    <t>Daily</t>
  </si>
  <si>
    <t>(A)</t>
  </si>
  <si>
    <t>(B)</t>
  </si>
  <si>
    <t>(C)</t>
  </si>
  <si>
    <t>(D)</t>
  </si>
  <si>
    <t>(E)</t>
  </si>
  <si>
    <t>(F)</t>
  </si>
  <si>
    <t>(G)</t>
  </si>
  <si>
    <t>Other Pollution Control Bond - floating rate</t>
  </si>
  <si>
    <t>monthly</t>
  </si>
  <si>
    <t>Other Pollution Control Bond - fixed rate</t>
  </si>
  <si>
    <t>semi-annual</t>
  </si>
  <si>
    <t>Unsecured Debt 6.2% due 3/10/36</t>
  </si>
  <si>
    <t>Unsecured Debt 3.42% due 1/15/26</t>
  </si>
  <si>
    <t>Unsecured Debt 4.45% due 1/15/46</t>
  </si>
  <si>
    <t>Unsecured Debt 3.35% due 9/15/29</t>
  </si>
  <si>
    <t>Unsecured Debt 4.11% due 9/15/47</t>
  </si>
  <si>
    <t>Unsecured Debt 4.26% due 9/15/57</t>
  </si>
  <si>
    <t>Unsecured Debt 4.18% due 10/15/28</t>
  </si>
  <si>
    <t>Unsecured Debt 4.62% due 12/15/48</t>
  </si>
  <si>
    <t>Unsecured Debt 4.32% due 7/15/49</t>
  </si>
  <si>
    <t>Unsecured Debt 3.23% due 10/1/25</t>
  </si>
  <si>
    <t>Unsecured Debt 3.56% due 10/1/29</t>
  </si>
  <si>
    <t>Unsecured Debt 2.65% due 9/15/30</t>
  </si>
  <si>
    <t>Unsecured Debt 3.66% due 9/15/50</t>
  </si>
  <si>
    <t>Commercial Paper LTD</t>
  </si>
  <si>
    <t>dai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</numFmts>
  <fonts count="5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8" fontId="1" fillId="0" borderId="0" applyFont="0" applyFill="0" applyProtection="0"/>
    <xf numFmtId="0" fontId="1" fillId="0" borderId="0"/>
  </cellStyleXfs>
  <cellXfs count="31">
    <xf numFmtId="0" fontId="0" fillId="0" borderId="0" xfId="0"/>
    <xf numFmtId="0" fontId="2" fillId="2" borderId="0" xfId="4" applyFont="1" applyFill="1"/>
    <xf numFmtId="0" fontId="1" fillId="2" borderId="0" xfId="5" applyFill="1"/>
    <xf numFmtId="0" fontId="1" fillId="2" borderId="0" xfId="5" applyFill="1" applyAlignment="1">
      <alignment horizontal="center"/>
    </xf>
    <xf numFmtId="0" fontId="1" fillId="2" borderId="0" xfId="5" applyFill="1" applyAlignment="1">
      <alignment horizontal="right"/>
    </xf>
    <xf numFmtId="164" fontId="1" fillId="2" borderId="0" xfId="5" applyNumberFormat="1" applyFill="1"/>
    <xf numFmtId="0" fontId="1" fillId="2" borderId="0" xfId="4" applyFill="1" applyAlignment="1">
      <alignment horizontal="right"/>
    </xf>
    <xf numFmtId="0" fontId="1" fillId="2" borderId="1" xfId="4" applyFill="1" applyBorder="1" applyAlignment="1">
      <alignment horizontal="right" wrapText="1"/>
    </xf>
    <xf numFmtId="0" fontId="1" fillId="2" borderId="0" xfId="4" applyFill="1"/>
    <xf numFmtId="0" fontId="1" fillId="2" borderId="0" xfId="6" applyFont="1" applyFill="1"/>
    <xf numFmtId="43" fontId="1" fillId="2" borderId="2" xfId="4" applyNumberFormat="1" applyFill="1" applyBorder="1"/>
    <xf numFmtId="0" fontId="2" fillId="2" borderId="0" xfId="6" applyFont="1" applyFill="1"/>
    <xf numFmtId="0" fontId="1" fillId="2" borderId="1" xfId="4" applyFill="1" applyBorder="1" applyAlignment="1">
      <alignment horizontal="center" wrapText="1"/>
    </xf>
    <xf numFmtId="41" fontId="1" fillId="2" borderId="1" xfId="7" applyNumberFormat="1" applyFont="1" applyFill="1" applyBorder="1" applyAlignment="1">
      <alignment horizontal="center" wrapText="1"/>
    </xf>
    <xf numFmtId="0" fontId="1" fillId="0" borderId="1" xfId="4" applyBorder="1" applyAlignment="1">
      <alignment horizontal="center" wrapText="1"/>
    </xf>
    <xf numFmtId="10" fontId="1" fillId="2" borderId="1" xfId="7" applyNumberFormat="1" applyFont="1" applyFill="1" applyBorder="1" applyAlignment="1">
      <alignment horizontal="center" wrapText="1"/>
    </xf>
    <xf numFmtId="43" fontId="1" fillId="2" borderId="1" xfId="7" applyNumberFormat="1" applyFont="1" applyFill="1" applyBorder="1" applyAlignment="1">
      <alignment horizontal="center" wrapText="1"/>
    </xf>
    <xf numFmtId="0" fontId="1" fillId="2" borderId="0" xfId="8" applyFill="1" applyAlignment="1">
      <alignment horizontal="center" wrapText="1"/>
    </xf>
    <xf numFmtId="39" fontId="1" fillId="2" borderId="0" xfId="8" applyNumberFormat="1" applyFill="1" applyAlignment="1">
      <alignment horizontal="center" wrapText="1"/>
    </xf>
    <xf numFmtId="44" fontId="1" fillId="2" borderId="0" xfId="2" applyFill="1" applyAlignment="1">
      <alignment horizontal="center"/>
    </xf>
    <xf numFmtId="10" fontId="1" fillId="2" borderId="0" xfId="4" applyNumberFormat="1" applyFill="1" applyAlignment="1">
      <alignment horizontal="center"/>
    </xf>
    <xf numFmtId="39" fontId="1" fillId="2" borderId="0" xfId="8" applyNumberFormat="1" applyFill="1" applyAlignment="1">
      <alignment horizontal="center"/>
    </xf>
    <xf numFmtId="10" fontId="1" fillId="2" borderId="0" xfId="3" applyNumberFormat="1" applyFill="1" applyAlignment="1">
      <alignment horizontal="center"/>
    </xf>
    <xf numFmtId="43" fontId="1" fillId="2" borderId="0" xfId="4" applyNumberFormat="1" applyFill="1"/>
    <xf numFmtId="39" fontId="1" fillId="2" borderId="0" xfId="8" applyNumberFormat="1" applyFill="1" applyAlignment="1">
      <alignment horizontal="right"/>
    </xf>
    <xf numFmtId="0" fontId="1" fillId="2" borderId="0" xfId="4" applyFill="1" applyAlignment="1">
      <alignment horizontal="left"/>
    </xf>
    <xf numFmtId="43" fontId="1" fillId="2" borderId="0" xfId="1" applyFont="1" applyFill="1"/>
    <xf numFmtId="10" fontId="1" fillId="2" borderId="0" xfId="3" applyNumberFormat="1" applyFill="1"/>
    <xf numFmtId="43" fontId="1" fillId="2" borderId="3" xfId="4" applyNumberFormat="1" applyFill="1" applyBorder="1"/>
    <xf numFmtId="0" fontId="4" fillId="2" borderId="0" xfId="4" applyFont="1" applyFill="1"/>
    <xf numFmtId="44" fontId="1" fillId="2" borderId="0" xfId="4" applyNumberFormat="1" applyFill="1"/>
  </cellXfs>
  <cellStyles count="9">
    <cellStyle name="Comma" xfId="1" builtinId="3"/>
    <cellStyle name="Comma_Interest Expense Lag Calculation, 030507 version 2" xfId="7" xr:uid="{FC99C1C3-9922-44FE-BB1F-D28D617DE28E}"/>
    <cellStyle name="Currency" xfId="2" builtinId="4"/>
    <cellStyle name="Normal" xfId="0" builtinId="0"/>
    <cellStyle name="Normal 10" xfId="4" xr:uid="{9C04096C-C859-4B13-85FC-0761E60CA866}"/>
    <cellStyle name="Normal 8 2" xfId="8" xr:uid="{1A3C807E-9315-40F3-8B2E-768F9AFF4202}"/>
    <cellStyle name="Normal_Ameren Lead-Lag Model_Fuel - AmerenUE Gas" xfId="6" xr:uid="{F13B93AE-507E-45FC-8E00-2D236A73E897}"/>
    <cellStyle name="Normal_Book1 2" xfId="5" xr:uid="{F5595E6B-FA4D-41DD-AEA5-37D9AF4C4B1D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SFR%20Model\KPSC%20Electric%20SFRs-2024%20-%20Forecasted.xlsm" TargetMode="External"/><Relationship Id="rId1" Type="http://schemas.openxmlformats.org/officeDocument/2006/relationships/externalLinkPath" Target="file:///Y:\Rate%20Case%20Filings\DEK%20Electric%20Case%202024-xxx\SFR%20Model\KPSC%20Electric%20SFRs-2024%20-%20Forecasted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NolanSouza\AppData\Local\Microsoft\Windows\INetCache\Content.Outlook\S9FYSOYU\Revenue%20Requirement%20Support%2010_04_2024.xlsx" TargetMode="External"/><Relationship Id="rId1" Type="http://schemas.openxmlformats.org/officeDocument/2006/relationships/externalLinkPath" Target="file:///C:\Users\NolanSouza\AppData\Local\Microsoft\Windows\INetCache\Content.Outlook\S9FYSOYU\Revenue%20Requirement%20Support%2010_04_202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NolanSouza\Downloads\Duke%20Kentucky%20Lead%20Lag%20Study%20-%2010.10.2024%20(2).xlsx" TargetMode="External"/><Relationship Id="rId1" Type="http://schemas.openxmlformats.org/officeDocument/2006/relationships/externalLinkPath" Target="file:///C:\Users\NolanSouza\Downloads\Duke%20Kentucky%20Lead%20Lag%20Study%20-%2010.10.2024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Tracking"/>
      <sheetName val="LOGO"/>
      <sheetName val="GOTO"/>
      <sheetName val="PRINT"/>
      <sheetName val="BP Data"/>
      <sheetName val="BASE PERIOD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SCH_C2.1 - Base Period"/>
      <sheetName val="SCH_C2.1 - Forecasted Period"/>
      <sheetName val="WPC-2e - Adj Summary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4-00xxx</v>
          </cell>
          <cell r="G6" t="str">
            <v>L. D. STEINKUHL</v>
          </cell>
        </row>
        <row r="7">
          <cell r="B7" t="str">
            <v>FOR THE TWELVE MONTHS ENDED FEBRUARY 28, 2025</v>
          </cell>
          <cell r="G7" t="str">
            <v>J. E. ZIOLKOWSKI</v>
          </cell>
        </row>
        <row r="8">
          <cell r="B8" t="str">
            <v>FOR THE TWELVE MONTHS ENDED JUNE 30, 2026</v>
          </cell>
          <cell r="G8" t="str">
            <v>J. R. PANIZZA</v>
          </cell>
        </row>
        <row r="9">
          <cell r="B9" t="str">
            <v>ELECTRIC DEPARTMENT</v>
          </cell>
          <cell r="G9" t="str">
            <v>T. J. HEATH JR.</v>
          </cell>
        </row>
        <row r="10">
          <cell r="B10" t="str">
            <v>12 MONTHS ENDED FEBRUARY 28, 2025</v>
          </cell>
        </row>
        <row r="11">
          <cell r="B11" t="str">
            <v>12 MONTHS ENDED JUNE 30, 2026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S. S. MITCHELL</v>
          </cell>
        </row>
        <row r="13">
          <cell r="B13" t="str">
            <v>DATA:  BASE PERIOD  "X" FORECASTED PERIOD</v>
          </cell>
          <cell r="G13" t="str">
            <v>S. A. CALDWELL</v>
          </cell>
        </row>
        <row r="14">
          <cell r="B14" t="str">
            <v>DATA: "X" BASE PERIOD  "X" FORECASTED PERIOD</v>
          </cell>
          <cell r="G14" t="str">
            <v>S. S. MITCHELL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6</v>
          </cell>
        </row>
        <row r="22">
          <cell r="C22">
            <v>9.2099999999999994E-3</v>
          </cell>
        </row>
        <row r="23">
          <cell r="C23">
            <v>1.554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">
          <cell r="A1" t="str">
            <v>Account ID CB</v>
          </cell>
          <cell r="B1" t="str">
            <v>Account Long Descr CB</v>
          </cell>
          <cell r="C1">
            <v>45382</v>
          </cell>
          <cell r="D1">
            <v>45412</v>
          </cell>
          <cell r="E1">
            <v>45443</v>
          </cell>
          <cell r="F1">
            <v>45473</v>
          </cell>
          <cell r="G1">
            <v>45504</v>
          </cell>
          <cell r="H1">
            <v>45535</v>
          </cell>
          <cell r="I1">
            <v>45565</v>
          </cell>
          <cell r="J1">
            <v>45596</v>
          </cell>
          <cell r="K1">
            <v>45626</v>
          </cell>
          <cell r="L1">
            <v>45657</v>
          </cell>
          <cell r="M1">
            <v>45688</v>
          </cell>
          <cell r="N1">
            <v>45716</v>
          </cell>
        </row>
        <row r="2">
          <cell r="A2">
            <v>403002</v>
          </cell>
          <cell r="B2" t="str">
            <v>Depr-Expense</v>
          </cell>
          <cell r="C2">
            <v>5235582</v>
          </cell>
          <cell r="D2">
            <v>5238649</v>
          </cell>
          <cell r="E2">
            <v>5244763</v>
          </cell>
          <cell r="F2">
            <v>5261712</v>
          </cell>
          <cell r="G2">
            <v>5281508</v>
          </cell>
          <cell r="H2">
            <v>5298632</v>
          </cell>
          <cell r="I2">
            <v>5439667</v>
          </cell>
          <cell r="J2">
            <v>5469389</v>
          </cell>
          <cell r="K2">
            <v>5496431</v>
          </cell>
          <cell r="L2">
            <v>5523132</v>
          </cell>
          <cell r="M2">
            <v>5622424</v>
          </cell>
          <cell r="N2">
            <v>5621579</v>
          </cell>
        </row>
        <row r="3">
          <cell r="A3">
            <v>403150</v>
          </cell>
          <cell r="B3" t="str">
            <v>Depreciation Expense - ARO</v>
          </cell>
          <cell r="C3">
            <v>-4581</v>
          </cell>
          <cell r="D3">
            <v>1527</v>
          </cell>
          <cell r="E3">
            <v>1527</v>
          </cell>
          <cell r="F3">
            <v>1527</v>
          </cell>
          <cell r="G3">
            <v>-4581</v>
          </cell>
          <cell r="H3">
            <v>1527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420672</v>
          </cell>
          <cell r="D5">
            <v>402210</v>
          </cell>
          <cell r="E5">
            <v>406844</v>
          </cell>
          <cell r="F5">
            <v>412290</v>
          </cell>
          <cell r="G5">
            <v>420999</v>
          </cell>
          <cell r="H5">
            <v>406723</v>
          </cell>
          <cell r="I5">
            <v>312610</v>
          </cell>
          <cell r="J5">
            <v>308010</v>
          </cell>
          <cell r="K5">
            <v>307419</v>
          </cell>
          <cell r="L5">
            <v>309303</v>
          </cell>
          <cell r="M5">
            <v>305620</v>
          </cell>
          <cell r="N5">
            <v>30347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38661</v>
          </cell>
          <cell r="J6">
            <v>38661</v>
          </cell>
          <cell r="K6">
            <v>38661</v>
          </cell>
          <cell r="L6">
            <v>38661</v>
          </cell>
          <cell r="M6">
            <v>38661</v>
          </cell>
          <cell r="N6">
            <v>38661</v>
          </cell>
        </row>
        <row r="7">
          <cell r="A7">
            <v>407305</v>
          </cell>
          <cell r="B7" t="str">
            <v>Regulatory Debits</v>
          </cell>
          <cell r="C7">
            <v>559668</v>
          </cell>
          <cell r="D7">
            <v>559668</v>
          </cell>
          <cell r="E7">
            <v>559668</v>
          </cell>
          <cell r="F7">
            <v>559668</v>
          </cell>
          <cell r="G7">
            <v>559668</v>
          </cell>
          <cell r="H7">
            <v>559668</v>
          </cell>
          <cell r="I7">
            <v>559669</v>
          </cell>
          <cell r="J7">
            <v>559669</v>
          </cell>
          <cell r="K7">
            <v>559669</v>
          </cell>
          <cell r="L7">
            <v>559669</v>
          </cell>
          <cell r="M7">
            <v>559669</v>
          </cell>
          <cell r="N7">
            <v>559669</v>
          </cell>
        </row>
        <row r="8">
          <cell r="A8">
            <v>407324</v>
          </cell>
          <cell r="B8" t="str">
            <v>NC &amp; MW Coal As Amort Exp</v>
          </cell>
          <cell r="C8">
            <v>862084</v>
          </cell>
          <cell r="D8">
            <v>651905</v>
          </cell>
          <cell r="E8">
            <v>776881</v>
          </cell>
          <cell r="F8">
            <v>631307</v>
          </cell>
          <cell r="G8">
            <v>579844</v>
          </cell>
          <cell r="H8">
            <v>811537</v>
          </cell>
          <cell r="I8">
            <v>593238</v>
          </cell>
          <cell r="J8">
            <v>593238</v>
          </cell>
          <cell r="K8">
            <v>593238</v>
          </cell>
          <cell r="L8">
            <v>593238</v>
          </cell>
          <cell r="M8">
            <v>555352</v>
          </cell>
          <cell r="N8">
            <v>555352</v>
          </cell>
        </row>
        <row r="9">
          <cell r="A9">
            <v>407354</v>
          </cell>
          <cell r="B9" t="str">
            <v>DSM Deferral - Electric</v>
          </cell>
          <cell r="C9">
            <v>363495</v>
          </cell>
          <cell r="D9">
            <v>286525</v>
          </cell>
          <cell r="E9">
            <v>388669</v>
          </cell>
          <cell r="F9">
            <v>410734</v>
          </cell>
          <cell r="G9">
            <v>484850</v>
          </cell>
          <cell r="H9">
            <v>87315</v>
          </cell>
        </row>
        <row r="10">
          <cell r="A10">
            <v>407407</v>
          </cell>
          <cell r="B10" t="str">
            <v>Carrying Charges</v>
          </cell>
          <cell r="C10">
            <v>-67592</v>
          </cell>
          <cell r="D10">
            <v>-66508</v>
          </cell>
          <cell r="E10">
            <v>-65420</v>
          </cell>
          <cell r="F10">
            <v>-64328</v>
          </cell>
          <cell r="G10">
            <v>-63233</v>
          </cell>
          <cell r="H10">
            <v>-62133</v>
          </cell>
        </row>
        <row r="11">
          <cell r="A11">
            <v>408040</v>
          </cell>
          <cell r="B11" t="str">
            <v>Taxes Property-Allocated</v>
          </cell>
          <cell r="I11">
            <v>8033</v>
          </cell>
          <cell r="J11">
            <v>8033</v>
          </cell>
          <cell r="K11">
            <v>8033</v>
          </cell>
          <cell r="L11">
            <v>8033</v>
          </cell>
          <cell r="M11">
            <v>8032</v>
          </cell>
          <cell r="N11">
            <v>8032</v>
          </cell>
        </row>
        <row r="12">
          <cell r="A12">
            <v>408050</v>
          </cell>
          <cell r="B12" t="str">
            <v>Municipal License-Electric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62405</v>
          </cell>
          <cell r="D14">
            <v>1288025</v>
          </cell>
          <cell r="E14">
            <v>1288025</v>
          </cell>
          <cell r="F14">
            <v>1288025</v>
          </cell>
          <cell r="G14">
            <v>1288025</v>
          </cell>
          <cell r="H14">
            <v>1288025</v>
          </cell>
          <cell r="I14">
            <v>1288029</v>
          </cell>
          <cell r="J14">
            <v>1288029</v>
          </cell>
          <cell r="K14">
            <v>1288029</v>
          </cell>
          <cell r="L14">
            <v>1288029</v>
          </cell>
          <cell r="M14">
            <v>1293393</v>
          </cell>
          <cell r="N14">
            <v>1293393</v>
          </cell>
        </row>
        <row r="15">
          <cell r="A15">
            <v>408150</v>
          </cell>
          <cell r="B15" t="str">
            <v>State Unemployment Tax</v>
          </cell>
          <cell r="C15">
            <v>124</v>
          </cell>
          <cell r="D15">
            <v>79</v>
          </cell>
          <cell r="E15">
            <v>104</v>
          </cell>
          <cell r="F15">
            <v>155</v>
          </cell>
          <cell r="G15">
            <v>53</v>
          </cell>
          <cell r="H15">
            <v>42</v>
          </cell>
        </row>
        <row r="16">
          <cell r="A16">
            <v>408151</v>
          </cell>
          <cell r="B16" t="str">
            <v>Federal Unemployment Tax</v>
          </cell>
          <cell r="C16">
            <v>1341</v>
          </cell>
          <cell r="D16">
            <v>-614</v>
          </cell>
          <cell r="E16">
            <v>-555</v>
          </cell>
          <cell r="F16">
            <v>-414</v>
          </cell>
          <cell r="G16">
            <v>-553</v>
          </cell>
          <cell r="H16">
            <v>-547</v>
          </cell>
        </row>
        <row r="17">
          <cell r="A17">
            <v>408152</v>
          </cell>
          <cell r="B17" t="str">
            <v>Employer FICA Tax</v>
          </cell>
          <cell r="C17">
            <v>94301</v>
          </cell>
          <cell r="D17">
            <v>95660</v>
          </cell>
          <cell r="E17">
            <v>112497</v>
          </cell>
          <cell r="F17">
            <v>73680</v>
          </cell>
          <cell r="G17">
            <v>74977</v>
          </cell>
          <cell r="H17">
            <v>78481</v>
          </cell>
        </row>
        <row r="18">
          <cell r="A18">
            <v>408205</v>
          </cell>
          <cell r="B18" t="str">
            <v>Highway Use Tax</v>
          </cell>
        </row>
        <row r="19">
          <cell r="A19">
            <v>408470</v>
          </cell>
          <cell r="B19" t="str">
            <v>Franchise Tax</v>
          </cell>
          <cell r="C19">
            <v>430</v>
          </cell>
          <cell r="D19">
            <v>430</v>
          </cell>
          <cell r="E19">
            <v>430</v>
          </cell>
          <cell r="F19">
            <v>430</v>
          </cell>
          <cell r="G19">
            <v>430</v>
          </cell>
          <cell r="H19">
            <v>430</v>
          </cell>
        </row>
        <row r="20">
          <cell r="A20">
            <v>408700</v>
          </cell>
          <cell r="B20" t="str">
            <v>Fed Social Security Tax-Elec</v>
          </cell>
          <cell r="C20">
            <v>9000</v>
          </cell>
          <cell r="D20">
            <v>0</v>
          </cell>
          <cell r="E20">
            <v>0</v>
          </cell>
          <cell r="F20">
            <v>-10000</v>
          </cell>
          <cell r="G20">
            <v>0</v>
          </cell>
          <cell r="H20">
            <v>0</v>
          </cell>
        </row>
        <row r="21">
          <cell r="A21">
            <v>408800</v>
          </cell>
          <cell r="B21" t="str">
            <v>Federal Highway Use Tax-Elec</v>
          </cell>
        </row>
        <row r="22">
          <cell r="A22">
            <v>408840</v>
          </cell>
          <cell r="B22" t="str">
            <v>Miscellaneous Taxes</v>
          </cell>
        </row>
        <row r="23">
          <cell r="A23">
            <v>408851</v>
          </cell>
          <cell r="B23" t="str">
            <v>Sales &amp; Use Tax Exp</v>
          </cell>
          <cell r="C23">
            <v>387</v>
          </cell>
          <cell r="D23">
            <v>321</v>
          </cell>
          <cell r="E23">
            <v>-47</v>
          </cell>
          <cell r="F23">
            <v>305</v>
          </cell>
          <cell r="G23">
            <v>-2382</v>
          </cell>
          <cell r="H23">
            <v>-48</v>
          </cell>
        </row>
        <row r="24">
          <cell r="A24">
            <v>408960</v>
          </cell>
          <cell r="B24" t="str">
            <v>Allocated Payroll Taxes</v>
          </cell>
          <cell r="C24">
            <v>45254</v>
          </cell>
          <cell r="D24">
            <v>62157</v>
          </cell>
          <cell r="E24">
            <v>44743</v>
          </cell>
          <cell r="F24">
            <v>43105</v>
          </cell>
          <cell r="G24">
            <v>52234</v>
          </cell>
          <cell r="H24">
            <v>46615</v>
          </cell>
          <cell r="I24">
            <v>154596.07</v>
          </cell>
          <cell r="J24">
            <v>155654.03999999998</v>
          </cell>
          <cell r="K24">
            <v>185183.74</v>
          </cell>
          <cell r="L24">
            <v>153473.16999999998</v>
          </cell>
          <cell r="M24">
            <v>158783.36083333267</v>
          </cell>
          <cell r="N24">
            <v>158783.36083333267</v>
          </cell>
        </row>
        <row r="25">
          <cell r="A25">
            <v>411050</v>
          </cell>
          <cell r="B25" t="str">
            <v>Accretion Expense ARO</v>
          </cell>
          <cell r="C25">
            <v>-7148</v>
          </cell>
          <cell r="D25">
            <v>2421</v>
          </cell>
          <cell r="E25">
            <v>2434</v>
          </cell>
          <cell r="F25">
            <v>2447</v>
          </cell>
          <cell r="G25">
            <v>-7303</v>
          </cell>
          <cell r="H25">
            <v>247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450000</v>
          </cell>
        </row>
        <row r="29">
          <cell r="A29">
            <v>411835</v>
          </cell>
          <cell r="B29" t="str">
            <v>NOx Sales COGS -Native</v>
          </cell>
        </row>
        <row r="30">
          <cell r="A30">
            <v>411861</v>
          </cell>
          <cell r="B30" t="str">
            <v>RECS COS</v>
          </cell>
          <cell r="C30">
            <v>-39718</v>
          </cell>
          <cell r="D30">
            <v>-1630</v>
          </cell>
          <cell r="E30">
            <v>0</v>
          </cell>
          <cell r="F30">
            <v>0</v>
          </cell>
          <cell r="G30">
            <v>-522159</v>
          </cell>
          <cell r="H30">
            <v>295981</v>
          </cell>
        </row>
        <row r="31">
          <cell r="A31">
            <v>426509</v>
          </cell>
          <cell r="B31" t="str">
            <v>Loss on Sale of AR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26591</v>
          </cell>
          <cell r="B32" t="str">
            <v>I/C - Loss on Sale of AR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26891</v>
          </cell>
          <cell r="B33" t="str">
            <v>IC Sale of AR Fees VIE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40000</v>
          </cell>
          <cell r="B34" t="str">
            <v>Residential</v>
          </cell>
          <cell r="C34">
            <v>14148566</v>
          </cell>
          <cell r="D34">
            <v>13090030</v>
          </cell>
          <cell r="E34">
            <v>14821026</v>
          </cell>
          <cell r="F34">
            <v>15251945</v>
          </cell>
          <cell r="G34">
            <v>22160893</v>
          </cell>
          <cell r="H34">
            <v>20008034</v>
          </cell>
          <cell r="I34">
            <v>17294712</v>
          </cell>
          <cell r="J34">
            <v>12682250</v>
          </cell>
          <cell r="K34">
            <v>12943651</v>
          </cell>
          <cell r="L34">
            <v>18360656</v>
          </cell>
          <cell r="M34">
            <v>19519494</v>
          </cell>
          <cell r="N34">
            <v>18204498</v>
          </cell>
        </row>
        <row r="35">
          <cell r="A35">
            <v>440990</v>
          </cell>
          <cell r="B35" t="str">
            <v>Residential Unbilled Rev</v>
          </cell>
          <cell r="C35">
            <v>-1046919</v>
          </cell>
          <cell r="D35">
            <v>-922209</v>
          </cell>
          <cell r="E35">
            <v>13497</v>
          </cell>
          <cell r="F35">
            <v>7754908</v>
          </cell>
          <cell r="G35">
            <v>-2620506</v>
          </cell>
          <cell r="H35">
            <v>1266224</v>
          </cell>
          <cell r="I35">
            <v>-2318473</v>
          </cell>
          <cell r="J35">
            <v>-185514</v>
          </cell>
          <cell r="K35">
            <v>2255254</v>
          </cell>
          <cell r="L35">
            <v>994628</v>
          </cell>
          <cell r="M35">
            <v>-2025918</v>
          </cell>
          <cell r="N35">
            <v>-1169017</v>
          </cell>
        </row>
        <row r="36">
          <cell r="A36">
            <v>442100</v>
          </cell>
          <cell r="B36" t="str">
            <v>General Service</v>
          </cell>
          <cell r="C36">
            <v>13419492</v>
          </cell>
          <cell r="D36">
            <v>13298260</v>
          </cell>
          <cell r="E36">
            <v>14398642</v>
          </cell>
          <cell r="F36">
            <v>11504281</v>
          </cell>
          <cell r="G36">
            <v>19678385</v>
          </cell>
          <cell r="H36">
            <v>16861546</v>
          </cell>
          <cell r="I36">
            <v>14381200</v>
          </cell>
          <cell r="J36">
            <v>13047109</v>
          </cell>
          <cell r="K36">
            <v>12967385</v>
          </cell>
          <cell r="L36">
            <v>14367654</v>
          </cell>
          <cell r="M36">
            <v>13158943</v>
          </cell>
          <cell r="N36">
            <v>12474135</v>
          </cell>
        </row>
        <row r="37">
          <cell r="A37">
            <v>442190</v>
          </cell>
          <cell r="B37" t="str">
            <v>General Service Unbilled Rev</v>
          </cell>
          <cell r="C37">
            <v>59837</v>
          </cell>
          <cell r="D37">
            <v>-667775</v>
          </cell>
          <cell r="E37">
            <v>-261568</v>
          </cell>
          <cell r="F37">
            <v>8567853</v>
          </cell>
          <cell r="G37">
            <v>-5329039</v>
          </cell>
          <cell r="H37">
            <v>-1886903</v>
          </cell>
          <cell r="I37">
            <v>260168</v>
          </cell>
          <cell r="J37">
            <v>-220140</v>
          </cell>
          <cell r="K37">
            <v>375617</v>
          </cell>
          <cell r="L37">
            <v>-1107266</v>
          </cell>
          <cell r="M37">
            <v>-1473183</v>
          </cell>
          <cell r="N37">
            <v>-246498</v>
          </cell>
        </row>
        <row r="38">
          <cell r="A38">
            <v>442200</v>
          </cell>
          <cell r="B38" t="str">
            <v>Industrial Service</v>
          </cell>
          <cell r="C38">
            <v>5619599</v>
          </cell>
          <cell r="D38">
            <v>5493815</v>
          </cell>
          <cell r="E38">
            <v>5428372</v>
          </cell>
          <cell r="F38">
            <v>5934263</v>
          </cell>
          <cell r="G38">
            <v>6301903</v>
          </cell>
          <cell r="H38">
            <v>7489386</v>
          </cell>
          <cell r="I38">
            <v>6911233</v>
          </cell>
          <cell r="J38">
            <v>6222061</v>
          </cell>
          <cell r="K38">
            <v>6558483</v>
          </cell>
          <cell r="L38">
            <v>6696014</v>
          </cell>
          <cell r="M38">
            <v>5712298</v>
          </cell>
          <cell r="N38">
            <v>5672347</v>
          </cell>
        </row>
        <row r="39">
          <cell r="A39">
            <v>442290</v>
          </cell>
          <cell r="B39" t="str">
            <v>Industrial Svc Unbilled Rev</v>
          </cell>
          <cell r="C39">
            <v>74110</v>
          </cell>
          <cell r="D39">
            <v>-324268</v>
          </cell>
          <cell r="E39">
            <v>456640</v>
          </cell>
          <cell r="F39">
            <v>1667048</v>
          </cell>
          <cell r="G39">
            <v>125552</v>
          </cell>
          <cell r="H39">
            <v>-1086454</v>
          </cell>
          <cell r="I39">
            <v>-82410</v>
          </cell>
          <cell r="J39">
            <v>128242</v>
          </cell>
          <cell r="K39">
            <v>39661</v>
          </cell>
          <cell r="L39">
            <v>-483233</v>
          </cell>
          <cell r="M39">
            <v>-715484</v>
          </cell>
          <cell r="N39">
            <v>-156551</v>
          </cell>
        </row>
        <row r="40">
          <cell r="A40">
            <v>444000</v>
          </cell>
          <cell r="B40" t="str">
            <v>Public St &amp; Highway Lighting</v>
          </cell>
          <cell r="C40">
            <v>71513</v>
          </cell>
          <cell r="D40">
            <v>54991</v>
          </cell>
          <cell r="E40">
            <v>66677</v>
          </cell>
          <cell r="F40">
            <v>44310</v>
          </cell>
          <cell r="G40">
            <v>47903</v>
          </cell>
          <cell r="H40">
            <v>51299</v>
          </cell>
          <cell r="I40">
            <v>192651</v>
          </cell>
          <cell r="J40">
            <v>146263</v>
          </cell>
          <cell r="K40">
            <v>167839</v>
          </cell>
          <cell r="L40">
            <v>154622</v>
          </cell>
          <cell r="M40">
            <v>154454</v>
          </cell>
          <cell r="N40">
            <v>146454</v>
          </cell>
        </row>
        <row r="41">
          <cell r="A41">
            <v>445000</v>
          </cell>
          <cell r="B41" t="str">
            <v>Other Sales to Public Auth</v>
          </cell>
          <cell r="C41">
            <v>2012269</v>
          </cell>
          <cell r="D41">
            <v>1622395</v>
          </cell>
          <cell r="E41">
            <v>2123230</v>
          </cell>
          <cell r="F41">
            <v>1583511</v>
          </cell>
          <cell r="G41">
            <v>2694984</v>
          </cell>
          <cell r="H41">
            <v>2388792</v>
          </cell>
          <cell r="I41">
            <v>2686702</v>
          </cell>
          <cell r="J41">
            <v>2393070</v>
          </cell>
          <cell r="K41">
            <v>2199517</v>
          </cell>
          <cell r="L41">
            <v>2604258</v>
          </cell>
          <cell r="M41">
            <v>2301358</v>
          </cell>
          <cell r="N41">
            <v>2394048</v>
          </cell>
        </row>
        <row r="42">
          <cell r="A42">
            <v>445090</v>
          </cell>
          <cell r="B42" t="str">
            <v>OPA Unbilled</v>
          </cell>
          <cell r="C42">
            <v>366906</v>
          </cell>
          <cell r="D42">
            <v>-298873</v>
          </cell>
          <cell r="E42">
            <v>-141261</v>
          </cell>
          <cell r="F42">
            <v>969054</v>
          </cell>
          <cell r="G42">
            <v>-512475</v>
          </cell>
          <cell r="H42">
            <v>244839</v>
          </cell>
          <cell r="I42">
            <v>-118341</v>
          </cell>
          <cell r="J42">
            <v>95102</v>
          </cell>
          <cell r="K42">
            <v>84384</v>
          </cell>
          <cell r="L42">
            <v>-377723</v>
          </cell>
          <cell r="M42">
            <v>-293922</v>
          </cell>
          <cell r="N42">
            <v>-57226</v>
          </cell>
        </row>
        <row r="43">
          <cell r="A43">
            <v>447150</v>
          </cell>
          <cell r="B43" t="str">
            <v>Sales For Resale - Outside</v>
          </cell>
          <cell r="C43">
            <v>3972664</v>
          </cell>
          <cell r="D43">
            <v>568017</v>
          </cell>
          <cell r="E43">
            <v>552945</v>
          </cell>
          <cell r="F43">
            <v>4602129</v>
          </cell>
          <cell r="G43">
            <v>2608170</v>
          </cell>
          <cell r="H43">
            <v>779605</v>
          </cell>
          <cell r="I43">
            <v>321694</v>
          </cell>
          <cell r="J43">
            <v>7216</v>
          </cell>
          <cell r="K43">
            <v>996340</v>
          </cell>
          <cell r="L43">
            <v>2433186</v>
          </cell>
          <cell r="M43">
            <v>6520607</v>
          </cell>
          <cell r="N43">
            <v>2365808</v>
          </cell>
        </row>
        <row r="44">
          <cell r="A44">
            <v>448000</v>
          </cell>
          <cell r="B44" t="str">
            <v>Interdepartmental Sales-Elec</v>
          </cell>
          <cell r="C44">
            <v>3462</v>
          </cell>
          <cell r="D44">
            <v>485</v>
          </cell>
          <cell r="E44">
            <v>448</v>
          </cell>
          <cell r="F44">
            <v>497</v>
          </cell>
          <cell r="G44">
            <v>111</v>
          </cell>
          <cell r="H44">
            <v>827</v>
          </cell>
          <cell r="I44">
            <v>1617</v>
          </cell>
          <cell r="J44">
            <v>1654</v>
          </cell>
          <cell r="K44">
            <v>1739</v>
          </cell>
          <cell r="L44">
            <v>3394</v>
          </cell>
          <cell r="M44">
            <v>7650</v>
          </cell>
          <cell r="N44">
            <v>6096</v>
          </cell>
        </row>
        <row r="45">
          <cell r="A45">
            <v>449100</v>
          </cell>
          <cell r="B45" t="str">
            <v>Provisions For Rate Refunds</v>
          </cell>
          <cell r="C45">
            <v>-403443</v>
          </cell>
          <cell r="D45">
            <v>540287</v>
          </cell>
          <cell r="E45">
            <v>352999</v>
          </cell>
          <cell r="F45">
            <v>-4368642</v>
          </cell>
          <cell r="G45">
            <v>-15507</v>
          </cell>
          <cell r="H45">
            <v>153652</v>
          </cell>
        </row>
        <row r="46">
          <cell r="A46">
            <v>449111</v>
          </cell>
          <cell r="B46" t="str">
            <v>Tax reform - Retail</v>
          </cell>
        </row>
        <row r="47">
          <cell r="A47">
            <v>450100</v>
          </cell>
          <cell r="B47" t="str">
            <v>Late Pmt and Forf Disc</v>
          </cell>
          <cell r="C47">
            <v>84039</v>
          </cell>
          <cell r="D47">
            <v>73172</v>
          </cell>
          <cell r="E47">
            <v>75211</v>
          </cell>
          <cell r="F47">
            <v>80165</v>
          </cell>
          <cell r="G47">
            <v>88309</v>
          </cell>
          <cell r="H47">
            <v>128308</v>
          </cell>
          <cell r="I47">
            <v>171159.66666666666</v>
          </cell>
          <cell r="J47">
            <v>106099.66666666667</v>
          </cell>
          <cell r="K47">
            <v>51859.666666666672</v>
          </cell>
          <cell r="L47">
            <v>63669.666666666672</v>
          </cell>
          <cell r="M47">
            <v>70459.666666666672</v>
          </cell>
          <cell r="N47">
            <v>95669.666666666672</v>
          </cell>
        </row>
        <row r="48">
          <cell r="A48">
            <v>451100</v>
          </cell>
          <cell r="B48" t="str">
            <v>Misc Service Revenue</v>
          </cell>
          <cell r="C48">
            <v>14275</v>
          </cell>
          <cell r="D48">
            <v>-1272</v>
          </cell>
          <cell r="E48">
            <v>28819</v>
          </cell>
          <cell r="F48">
            <v>-33597</v>
          </cell>
          <cell r="G48">
            <v>24373</v>
          </cell>
          <cell r="H48">
            <v>24033</v>
          </cell>
          <cell r="I48">
            <v>20833.333333333332</v>
          </cell>
          <cell r="J48">
            <v>20833.333333333332</v>
          </cell>
          <cell r="K48">
            <v>20833.333333333332</v>
          </cell>
          <cell r="L48">
            <v>20833.333333333332</v>
          </cell>
          <cell r="M48">
            <v>20833.333333333332</v>
          </cell>
          <cell r="N48">
            <v>20833.333333333332</v>
          </cell>
        </row>
        <row r="49">
          <cell r="A49">
            <v>454004</v>
          </cell>
          <cell r="B49" t="str">
            <v>Rent - Joint Use</v>
          </cell>
          <cell r="C49">
            <v>1286</v>
          </cell>
          <cell r="D49">
            <v>688</v>
          </cell>
          <cell r="E49">
            <v>711</v>
          </cell>
          <cell r="F49">
            <v>6399</v>
          </cell>
          <cell r="G49">
            <v>748</v>
          </cell>
          <cell r="H49">
            <v>748</v>
          </cell>
        </row>
        <row r="50">
          <cell r="A50">
            <v>454100</v>
          </cell>
          <cell r="B50" t="str">
            <v>Extra-Facilities</v>
          </cell>
          <cell r="C50">
            <v>46</v>
          </cell>
          <cell r="D50">
            <v>21</v>
          </cell>
          <cell r="E50">
            <v>71</v>
          </cell>
          <cell r="F50">
            <v>46</v>
          </cell>
          <cell r="G50">
            <v>42</v>
          </cell>
          <cell r="H50">
            <v>45</v>
          </cell>
        </row>
        <row r="51">
          <cell r="A51">
            <v>454200</v>
          </cell>
          <cell r="B51" t="str">
            <v>Pole &amp; Line Attachments</v>
          </cell>
          <cell r="I51">
            <v>50000</v>
          </cell>
          <cell r="J51">
            <v>50000</v>
          </cell>
          <cell r="K51">
            <v>50000</v>
          </cell>
          <cell r="L51">
            <v>50000</v>
          </cell>
          <cell r="M51">
            <v>58333</v>
          </cell>
          <cell r="N51">
            <v>58333</v>
          </cell>
        </row>
        <row r="52">
          <cell r="A52">
            <v>454210</v>
          </cell>
          <cell r="B52" t="str">
            <v>Foreign Pole Revenue</v>
          </cell>
        </row>
        <row r="53">
          <cell r="A53">
            <v>454300</v>
          </cell>
          <cell r="B53" t="str">
            <v>Tower Lease Revenues</v>
          </cell>
          <cell r="C53">
            <v>304</v>
          </cell>
          <cell r="D53">
            <v>304</v>
          </cell>
          <cell r="E53">
            <v>304</v>
          </cell>
          <cell r="F53">
            <v>304</v>
          </cell>
          <cell r="G53">
            <v>304</v>
          </cell>
          <cell r="H53">
            <v>11525</v>
          </cell>
        </row>
        <row r="54">
          <cell r="A54">
            <v>454400</v>
          </cell>
          <cell r="B54" t="str">
            <v>Other Electric Rents</v>
          </cell>
          <cell r="C54">
            <v>98316</v>
          </cell>
          <cell r="D54">
            <v>92522</v>
          </cell>
          <cell r="E54">
            <v>92522</v>
          </cell>
          <cell r="F54">
            <v>92522</v>
          </cell>
          <cell r="G54">
            <v>92522</v>
          </cell>
          <cell r="H54">
            <v>98341</v>
          </cell>
          <cell r="I54">
            <v>108333</v>
          </cell>
          <cell r="J54">
            <v>108333</v>
          </cell>
          <cell r="K54">
            <v>108333</v>
          </cell>
          <cell r="L54">
            <v>108333</v>
          </cell>
          <cell r="M54">
            <v>108333</v>
          </cell>
          <cell r="N54">
            <v>108333</v>
          </cell>
        </row>
        <row r="55">
          <cell r="A55">
            <v>454601</v>
          </cell>
          <cell r="B55" t="str">
            <v>Other Miscellaneous Revenue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03</v>
          </cell>
          <cell r="B56" t="str">
            <v>Retail Unbilled Revenue</v>
          </cell>
          <cell r="C56">
            <v>0</v>
          </cell>
          <cell r="D56">
            <v>0</v>
          </cell>
          <cell r="E56">
            <v>-127162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56025</v>
          </cell>
          <cell r="B57" t="str">
            <v>RSG Rev - MISO Make Whole</v>
          </cell>
          <cell r="C57">
            <v>461918</v>
          </cell>
          <cell r="D57">
            <v>875284</v>
          </cell>
          <cell r="E57">
            <v>618159</v>
          </cell>
          <cell r="F57">
            <v>623412</v>
          </cell>
          <cell r="G57">
            <v>481574</v>
          </cell>
          <cell r="H57">
            <v>282830</v>
          </cell>
        </row>
        <row r="58">
          <cell r="A58">
            <v>456040</v>
          </cell>
          <cell r="B58" t="str">
            <v>Sales Use Tax Coll Fee</v>
          </cell>
          <cell r="C58">
            <v>50</v>
          </cell>
          <cell r="D58">
            <v>100</v>
          </cell>
          <cell r="E58">
            <v>50</v>
          </cell>
          <cell r="F58">
            <v>50</v>
          </cell>
          <cell r="G58">
            <v>50</v>
          </cell>
          <cell r="H58">
            <v>50</v>
          </cell>
        </row>
        <row r="59">
          <cell r="A59">
            <v>456075</v>
          </cell>
          <cell r="B59" t="str">
            <v>Data Processing Service</v>
          </cell>
        </row>
        <row r="60">
          <cell r="A60">
            <v>456110</v>
          </cell>
          <cell r="B60" t="str">
            <v>Transmission Charge PTP</v>
          </cell>
          <cell r="C60">
            <v>13968</v>
          </cell>
          <cell r="D60">
            <v>13496</v>
          </cell>
          <cell r="E60">
            <v>12967</v>
          </cell>
          <cell r="F60">
            <v>14509</v>
          </cell>
          <cell r="G60">
            <v>22536</v>
          </cell>
          <cell r="H60">
            <v>22028</v>
          </cell>
          <cell r="I60">
            <v>12083</v>
          </cell>
          <cell r="J60">
            <v>12083</v>
          </cell>
          <cell r="K60">
            <v>12083</v>
          </cell>
          <cell r="L60">
            <v>12083</v>
          </cell>
          <cell r="M60">
            <v>12083</v>
          </cell>
          <cell r="N60">
            <v>12083</v>
          </cell>
        </row>
        <row r="61">
          <cell r="A61">
            <v>456111</v>
          </cell>
          <cell r="B61" t="str">
            <v>Other Transmission Revenues</v>
          </cell>
          <cell r="C61">
            <v>179445</v>
          </cell>
          <cell r="D61">
            <v>322640</v>
          </cell>
          <cell r="E61">
            <v>775400</v>
          </cell>
          <cell r="F61">
            <v>419012</v>
          </cell>
          <cell r="G61">
            <v>611434</v>
          </cell>
          <cell r="H61">
            <v>26271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970</v>
          </cell>
          <cell r="B62" t="str">
            <v>Wheel Transmission Rev - ED</v>
          </cell>
          <cell r="C62">
            <v>6269</v>
          </cell>
          <cell r="D62">
            <v>4005</v>
          </cell>
          <cell r="E62">
            <v>3667</v>
          </cell>
          <cell r="F62">
            <v>4131</v>
          </cell>
          <cell r="G62">
            <v>5082</v>
          </cell>
          <cell r="H62">
            <v>4984</v>
          </cell>
          <cell r="I62">
            <v>2042</v>
          </cell>
          <cell r="J62">
            <v>2042</v>
          </cell>
          <cell r="K62">
            <v>2042</v>
          </cell>
          <cell r="L62">
            <v>2042</v>
          </cell>
          <cell r="M62">
            <v>2042</v>
          </cell>
          <cell r="N62">
            <v>2042</v>
          </cell>
        </row>
        <row r="63">
          <cell r="A63">
            <v>457105</v>
          </cell>
          <cell r="B63" t="str">
            <v>Scheduling &amp; Dispatch Revenues</v>
          </cell>
          <cell r="C63">
            <v>17271</v>
          </cell>
          <cell r="D63">
            <v>17206</v>
          </cell>
          <cell r="E63">
            <v>16259</v>
          </cell>
          <cell r="F63">
            <v>18222</v>
          </cell>
          <cell r="G63">
            <v>28510</v>
          </cell>
          <cell r="H63">
            <v>26007</v>
          </cell>
        </row>
        <row r="64">
          <cell r="A64">
            <v>457204</v>
          </cell>
          <cell r="B64" t="str">
            <v>PJM Reactive Rev</v>
          </cell>
          <cell r="C64">
            <v>279564</v>
          </cell>
          <cell r="D64">
            <v>281282</v>
          </cell>
          <cell r="E64">
            <v>279245</v>
          </cell>
          <cell r="F64">
            <v>279863</v>
          </cell>
          <cell r="G64">
            <v>262572</v>
          </cell>
          <cell r="H64">
            <v>293269</v>
          </cell>
          <cell r="I64">
            <v>156750</v>
          </cell>
          <cell r="J64">
            <v>156750</v>
          </cell>
          <cell r="K64">
            <v>156750</v>
          </cell>
          <cell r="L64">
            <v>156750</v>
          </cell>
          <cell r="M64">
            <v>156750</v>
          </cell>
          <cell r="N64">
            <v>156750</v>
          </cell>
        </row>
        <row r="65">
          <cell r="A65">
            <v>500000</v>
          </cell>
          <cell r="B65" t="str">
            <v>Suprvsn and Engrg - Steam Oper</v>
          </cell>
          <cell r="C65">
            <v>158339</v>
          </cell>
          <cell r="D65">
            <v>170648</v>
          </cell>
          <cell r="E65">
            <v>281101</v>
          </cell>
          <cell r="F65">
            <v>83846</v>
          </cell>
          <cell r="G65">
            <v>183302</v>
          </cell>
          <cell r="H65">
            <v>177099</v>
          </cell>
          <cell r="I65">
            <v>-167015</v>
          </cell>
          <cell r="J65">
            <v>-166948</v>
          </cell>
          <cell r="K65">
            <v>-164126</v>
          </cell>
          <cell r="L65">
            <v>-166890</v>
          </cell>
          <cell r="M65">
            <v>40000</v>
          </cell>
          <cell r="N65">
            <v>39189</v>
          </cell>
        </row>
        <row r="66">
          <cell r="A66">
            <v>501110</v>
          </cell>
          <cell r="B66" t="str">
            <v>Coal Consumed-Fossil Steam</v>
          </cell>
          <cell r="C66">
            <v>9070524</v>
          </cell>
          <cell r="D66">
            <v>3008987</v>
          </cell>
          <cell r="E66">
            <v>3985324</v>
          </cell>
          <cell r="F66">
            <v>9265347</v>
          </cell>
          <cell r="G66">
            <v>10508300</v>
          </cell>
          <cell r="H66">
            <v>10206449</v>
          </cell>
          <cell r="I66">
            <v>1679362</v>
          </cell>
          <cell r="J66">
            <v>744830</v>
          </cell>
          <cell r="K66">
            <v>2813320</v>
          </cell>
          <cell r="L66">
            <v>9254654</v>
          </cell>
          <cell r="M66">
            <v>8957973</v>
          </cell>
          <cell r="N66">
            <v>6955426</v>
          </cell>
        </row>
        <row r="67">
          <cell r="A67">
            <v>501150</v>
          </cell>
          <cell r="B67" t="str">
            <v>Coal &amp; Other Fuel Handling</v>
          </cell>
          <cell r="C67">
            <v>76705</v>
          </cell>
          <cell r="D67">
            <v>71938</v>
          </cell>
          <cell r="E67">
            <v>97295</v>
          </cell>
          <cell r="F67">
            <v>72120</v>
          </cell>
          <cell r="G67">
            <v>76588</v>
          </cell>
          <cell r="H67">
            <v>71392</v>
          </cell>
          <cell r="I67">
            <v>81505</v>
          </cell>
          <cell r="J67">
            <v>81519</v>
          </cell>
          <cell r="K67">
            <v>104089</v>
          </cell>
          <cell r="L67">
            <v>81650</v>
          </cell>
          <cell r="M67">
            <v>81330</v>
          </cell>
          <cell r="N67">
            <v>80970</v>
          </cell>
        </row>
        <row r="68">
          <cell r="A68">
            <v>501180</v>
          </cell>
          <cell r="B68" t="str">
            <v>Sale Of Fly Ash-Revenues</v>
          </cell>
          <cell r="I68">
            <v>945</v>
          </cell>
          <cell r="J68">
            <v>0</v>
          </cell>
          <cell r="K68">
            <v>0</v>
          </cell>
          <cell r="L68">
            <v>945</v>
          </cell>
          <cell r="M68">
            <v>0</v>
          </cell>
          <cell r="N68">
            <v>0</v>
          </cell>
        </row>
        <row r="69">
          <cell r="A69">
            <v>501190</v>
          </cell>
          <cell r="B69" t="str">
            <v>Sale Of Fly Ash-Expenses</v>
          </cell>
          <cell r="C69">
            <v>-59462</v>
          </cell>
          <cell r="D69">
            <v>87545</v>
          </cell>
          <cell r="E69">
            <v>0</v>
          </cell>
          <cell r="F69">
            <v>0</v>
          </cell>
          <cell r="G69">
            <v>-87545</v>
          </cell>
          <cell r="H69">
            <v>0</v>
          </cell>
          <cell r="I69">
            <v>23508</v>
          </cell>
          <cell r="J69">
            <v>23508</v>
          </cell>
          <cell r="K69">
            <v>23508</v>
          </cell>
          <cell r="L69">
            <v>23508</v>
          </cell>
          <cell r="M69">
            <v>23508</v>
          </cell>
          <cell r="N69">
            <v>23508</v>
          </cell>
        </row>
        <row r="70">
          <cell r="A70">
            <v>501310</v>
          </cell>
          <cell r="B70" t="str">
            <v>Oil Consumed-Fossil Steam</v>
          </cell>
          <cell r="C70">
            <v>200210</v>
          </cell>
          <cell r="D70">
            <v>113447</v>
          </cell>
          <cell r="E70">
            <v>679028</v>
          </cell>
          <cell r="F70">
            <v>121022</v>
          </cell>
          <cell r="G70">
            <v>90938</v>
          </cell>
          <cell r="H70">
            <v>134307</v>
          </cell>
        </row>
        <row r="71">
          <cell r="A71">
            <v>501996</v>
          </cell>
          <cell r="B71" t="str">
            <v>Fuel Expens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208000</v>
          </cell>
          <cell r="J71">
            <v>6000</v>
          </cell>
          <cell r="K71">
            <v>661000</v>
          </cell>
          <cell r="L71">
            <v>1668000</v>
          </cell>
          <cell r="M71">
            <v>3931000</v>
          </cell>
          <cell r="N71">
            <v>1268000</v>
          </cell>
        </row>
        <row r="72">
          <cell r="A72">
            <v>502020</v>
          </cell>
          <cell r="B72" t="str">
            <v>Ammonia - Qualifying</v>
          </cell>
          <cell r="C72">
            <v>984</v>
          </cell>
          <cell r="D72">
            <v>0</v>
          </cell>
          <cell r="E72">
            <v>12032</v>
          </cell>
          <cell r="F72">
            <v>81333</v>
          </cell>
          <cell r="G72">
            <v>85246</v>
          </cell>
          <cell r="H72">
            <v>99841</v>
          </cell>
          <cell r="I72">
            <v>0</v>
          </cell>
          <cell r="J72">
            <v>0</v>
          </cell>
          <cell r="K72">
            <v>2600</v>
          </cell>
          <cell r="L72">
            <v>57000</v>
          </cell>
          <cell r="M72">
            <v>72800</v>
          </cell>
          <cell r="N72">
            <v>70200</v>
          </cell>
        </row>
        <row r="73">
          <cell r="A73">
            <v>502040</v>
          </cell>
          <cell r="B73" t="str">
            <v>COST OF LIME</v>
          </cell>
          <cell r="C73">
            <v>2559628</v>
          </cell>
          <cell r="D73">
            <v>1596675</v>
          </cell>
          <cell r="E73">
            <v>852988</v>
          </cell>
          <cell r="F73">
            <v>3394709</v>
          </cell>
          <cell r="G73">
            <v>2767686</v>
          </cell>
          <cell r="H73">
            <v>2958196</v>
          </cell>
          <cell r="I73">
            <v>0</v>
          </cell>
          <cell r="J73">
            <v>0</v>
          </cell>
          <cell r="K73">
            <v>120400</v>
          </cell>
          <cell r="L73">
            <v>2623500</v>
          </cell>
          <cell r="M73">
            <v>3347700</v>
          </cell>
          <cell r="N73">
            <v>3230100</v>
          </cell>
        </row>
        <row r="74">
          <cell r="A74">
            <v>502100</v>
          </cell>
          <cell r="B74" t="str">
            <v>Fossil Steam Exp-Other</v>
          </cell>
          <cell r="C74">
            <v>306819</v>
          </cell>
          <cell r="D74">
            <v>304931</v>
          </cell>
          <cell r="E74">
            <v>458363</v>
          </cell>
          <cell r="F74">
            <v>650819</v>
          </cell>
          <cell r="G74">
            <v>273602</v>
          </cell>
          <cell r="H74">
            <v>307055</v>
          </cell>
          <cell r="I74">
            <v>333149</v>
          </cell>
          <cell r="J74">
            <v>332840</v>
          </cell>
          <cell r="K74">
            <v>469492</v>
          </cell>
          <cell r="L74">
            <v>333783</v>
          </cell>
          <cell r="M74">
            <v>333339</v>
          </cell>
          <cell r="N74">
            <v>332855</v>
          </cell>
        </row>
        <row r="75">
          <cell r="A75">
            <v>502410</v>
          </cell>
          <cell r="B75" t="str">
            <v>Steam Oper-Bottom Ash/Fly Ash</v>
          </cell>
          <cell r="C75">
            <v>3</v>
          </cell>
          <cell r="D75">
            <v>0</v>
          </cell>
          <cell r="E75">
            <v>0</v>
          </cell>
          <cell r="F75">
            <v>1289</v>
          </cell>
          <cell r="G75">
            <v>1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5000</v>
          </cell>
          <cell r="B76" t="str">
            <v>Electric Expenses-Steam Oper</v>
          </cell>
          <cell r="C76">
            <v>64295</v>
          </cell>
          <cell r="D76">
            <v>58370</v>
          </cell>
          <cell r="E76">
            <v>91679</v>
          </cell>
          <cell r="F76">
            <v>61824</v>
          </cell>
          <cell r="G76">
            <v>57561</v>
          </cell>
          <cell r="H76">
            <v>49823</v>
          </cell>
          <cell r="I76">
            <v>95496</v>
          </cell>
          <cell r="J76">
            <v>95481</v>
          </cell>
          <cell r="K76">
            <v>142215</v>
          </cell>
          <cell r="L76">
            <v>95736</v>
          </cell>
          <cell r="M76">
            <v>95681</v>
          </cell>
          <cell r="N76">
            <v>95393</v>
          </cell>
        </row>
        <row r="77">
          <cell r="A77">
            <v>506000</v>
          </cell>
          <cell r="B77" t="str">
            <v>Misc Fossil Power Expenses</v>
          </cell>
          <cell r="C77">
            <v>103761</v>
          </cell>
          <cell r="D77">
            <v>137512</v>
          </cell>
          <cell r="E77">
            <v>170064</v>
          </cell>
          <cell r="F77">
            <v>141429</v>
          </cell>
          <cell r="G77">
            <v>128586</v>
          </cell>
          <cell r="H77">
            <v>379876</v>
          </cell>
          <cell r="I77">
            <v>107546</v>
          </cell>
          <cell r="J77">
            <v>65687</v>
          </cell>
          <cell r="K77">
            <v>66192</v>
          </cell>
          <cell r="L77">
            <v>720365</v>
          </cell>
          <cell r="M77">
            <v>66527</v>
          </cell>
          <cell r="N77">
            <v>66884</v>
          </cell>
        </row>
        <row r="78">
          <cell r="A78">
            <v>507000</v>
          </cell>
          <cell r="B78" t="str">
            <v>Steam Power Gen-Op Rents</v>
          </cell>
        </row>
        <row r="79">
          <cell r="A79">
            <v>509030</v>
          </cell>
          <cell r="B79" t="str">
            <v>SO2 Emission Expense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09210</v>
          </cell>
          <cell r="B80" t="str">
            <v>Seasonal NOx Emission Expense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9212</v>
          </cell>
          <cell r="B81" t="str">
            <v>Annual NOx Emission Expense</v>
          </cell>
        </row>
        <row r="82">
          <cell r="A82">
            <v>510000</v>
          </cell>
          <cell r="B82" t="str">
            <v>Suprvsn and Engrng-Steam Maint</v>
          </cell>
          <cell r="C82">
            <v>131447</v>
          </cell>
          <cell r="D82">
            <v>132057</v>
          </cell>
          <cell r="E82">
            <v>118483</v>
          </cell>
          <cell r="F82">
            <v>121447</v>
          </cell>
          <cell r="G82">
            <v>118622</v>
          </cell>
          <cell r="H82">
            <v>108323</v>
          </cell>
          <cell r="I82">
            <v>349952</v>
          </cell>
          <cell r="J82">
            <v>349936</v>
          </cell>
          <cell r="K82">
            <v>349292</v>
          </cell>
          <cell r="L82">
            <v>350681</v>
          </cell>
          <cell r="M82">
            <v>350747</v>
          </cell>
          <cell r="N82">
            <v>349786</v>
          </cell>
        </row>
        <row r="83">
          <cell r="A83">
            <v>510100</v>
          </cell>
          <cell r="B83" t="str">
            <v>Suprvsn &amp; Engrng-Steam Maint R</v>
          </cell>
          <cell r="C83">
            <v>3804</v>
          </cell>
          <cell r="D83">
            <v>4626</v>
          </cell>
          <cell r="E83">
            <v>2496</v>
          </cell>
          <cell r="F83">
            <v>3468</v>
          </cell>
          <cell r="G83">
            <v>3722</v>
          </cell>
          <cell r="H83">
            <v>4725</v>
          </cell>
          <cell r="I83">
            <v>38410</v>
          </cell>
          <cell r="J83">
            <v>38410</v>
          </cell>
          <cell r="K83">
            <v>38513</v>
          </cell>
          <cell r="L83">
            <v>38410</v>
          </cell>
          <cell r="M83">
            <v>38112</v>
          </cell>
          <cell r="N83">
            <v>38112</v>
          </cell>
        </row>
        <row r="84">
          <cell r="A84">
            <v>511000</v>
          </cell>
          <cell r="B84" t="str">
            <v>Maint Of Structures-Steam</v>
          </cell>
          <cell r="C84">
            <v>-10766</v>
          </cell>
          <cell r="D84">
            <v>177096</v>
          </cell>
          <cell r="E84">
            <v>165893</v>
          </cell>
          <cell r="F84">
            <v>94447</v>
          </cell>
          <cell r="G84">
            <v>166322</v>
          </cell>
          <cell r="H84">
            <v>171698</v>
          </cell>
          <cell r="I84">
            <v>187575</v>
          </cell>
          <cell r="J84">
            <v>184064</v>
          </cell>
          <cell r="K84">
            <v>183632</v>
          </cell>
          <cell r="L84">
            <v>187606</v>
          </cell>
          <cell r="M84">
            <v>189273</v>
          </cell>
          <cell r="N84">
            <v>189041</v>
          </cell>
        </row>
        <row r="85">
          <cell r="A85">
            <v>512100</v>
          </cell>
          <cell r="B85" t="str">
            <v>Maint Of Boiler Plant-Other</v>
          </cell>
          <cell r="C85">
            <v>590536</v>
          </cell>
          <cell r="D85">
            <v>242713</v>
          </cell>
          <cell r="E85">
            <v>373355</v>
          </cell>
          <cell r="F85">
            <v>-405</v>
          </cell>
          <cell r="G85">
            <v>1028872</v>
          </cell>
          <cell r="H85">
            <v>201805</v>
          </cell>
          <cell r="I85">
            <v>855152</v>
          </cell>
          <cell r="J85">
            <v>1565939</v>
          </cell>
          <cell r="K85">
            <v>1786075</v>
          </cell>
          <cell r="L85">
            <v>405703</v>
          </cell>
          <cell r="M85">
            <v>377967</v>
          </cell>
          <cell r="N85">
            <v>614068</v>
          </cell>
        </row>
        <row r="86">
          <cell r="A86">
            <v>513100</v>
          </cell>
          <cell r="B86" t="str">
            <v>Maint Of Electric Plant-Other</v>
          </cell>
          <cell r="C86">
            <v>114772</v>
          </cell>
          <cell r="D86">
            <v>70048</v>
          </cell>
          <cell r="E86">
            <v>-199634</v>
          </cell>
          <cell r="F86">
            <v>339104</v>
          </cell>
          <cell r="G86">
            <v>71091</v>
          </cell>
          <cell r="H86">
            <v>99008</v>
          </cell>
          <cell r="I86">
            <v>406161</v>
          </cell>
          <cell r="J86">
            <v>306158</v>
          </cell>
          <cell r="K86">
            <v>195786</v>
          </cell>
          <cell r="L86">
            <v>95954</v>
          </cell>
          <cell r="M86">
            <v>173539</v>
          </cell>
          <cell r="N86">
            <v>102346</v>
          </cell>
        </row>
        <row r="87">
          <cell r="A87">
            <v>514000</v>
          </cell>
          <cell r="B87" t="str">
            <v>Maintenance - Misc Steam Plant</v>
          </cell>
          <cell r="C87">
            <v>98618</v>
          </cell>
          <cell r="D87">
            <v>89516</v>
          </cell>
          <cell r="E87">
            <v>62678</v>
          </cell>
          <cell r="F87">
            <v>64280</v>
          </cell>
          <cell r="G87">
            <v>95486</v>
          </cell>
          <cell r="H87">
            <v>-132231</v>
          </cell>
          <cell r="I87">
            <v>46763</v>
          </cell>
          <cell r="J87">
            <v>46762</v>
          </cell>
          <cell r="K87">
            <v>46716</v>
          </cell>
          <cell r="L87">
            <v>46779</v>
          </cell>
          <cell r="M87">
            <v>46786</v>
          </cell>
          <cell r="N87">
            <v>46763</v>
          </cell>
        </row>
        <row r="88">
          <cell r="A88">
            <v>514300</v>
          </cell>
          <cell r="B88" t="str">
            <v>Maintenance - Misc Steam Plant</v>
          </cell>
          <cell r="C88">
            <v>0</v>
          </cell>
          <cell r="D88">
            <v>4</v>
          </cell>
          <cell r="E88">
            <v>0</v>
          </cell>
          <cell r="F88">
            <v>4</v>
          </cell>
          <cell r="G88">
            <v>4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24000</v>
          </cell>
          <cell r="B89" t="str">
            <v>Misc Expenses - Nuc Oper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31100</v>
          </cell>
          <cell r="B90" t="str">
            <v>Maint  Electric Plt-Other-N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39000</v>
          </cell>
          <cell r="B91" t="str">
            <v>Misc Hydraulic Expenses</v>
          </cell>
        </row>
        <row r="92">
          <cell r="A92">
            <v>543000</v>
          </cell>
          <cell r="B92" t="str">
            <v>Maint-Reservoir,Dam &amp; Waterway</v>
          </cell>
        </row>
        <row r="93">
          <cell r="A93">
            <v>546000</v>
          </cell>
          <cell r="B93" t="str">
            <v>Suprvsn and Enginring-CT Oper</v>
          </cell>
          <cell r="C93">
            <v>23732</v>
          </cell>
          <cell r="D93">
            <v>13903</v>
          </cell>
          <cell r="E93">
            <v>17580</v>
          </cell>
          <cell r="F93">
            <v>15506</v>
          </cell>
          <cell r="G93">
            <v>15226</v>
          </cell>
          <cell r="H93">
            <v>18759</v>
          </cell>
          <cell r="I93">
            <v>-6936</v>
          </cell>
          <cell r="J93">
            <v>-6932</v>
          </cell>
          <cell r="K93">
            <v>-6996</v>
          </cell>
          <cell r="L93">
            <v>-6907</v>
          </cell>
          <cell r="M93">
            <v>58165</v>
          </cell>
          <cell r="N93">
            <v>58079</v>
          </cell>
        </row>
        <row r="94">
          <cell r="A94">
            <v>547100</v>
          </cell>
          <cell r="B94" t="str">
            <v>Natural Gas</v>
          </cell>
          <cell r="C94">
            <v>418650</v>
          </cell>
          <cell r="D94">
            <v>967120</v>
          </cell>
          <cell r="E94">
            <v>936764</v>
          </cell>
          <cell r="F94">
            <v>1195919</v>
          </cell>
          <cell r="G94">
            <v>1184790</v>
          </cell>
          <cell r="H94">
            <v>1034269</v>
          </cell>
        </row>
        <row r="95">
          <cell r="A95">
            <v>547150</v>
          </cell>
          <cell r="B95" t="str">
            <v>Natural Gas Handling-CT</v>
          </cell>
          <cell r="C95">
            <v>2603</v>
          </cell>
          <cell r="D95">
            <v>4083</v>
          </cell>
          <cell r="E95">
            <v>4357</v>
          </cell>
          <cell r="F95">
            <v>3998</v>
          </cell>
          <cell r="G95">
            <v>4053</v>
          </cell>
          <cell r="H95">
            <v>3567</v>
          </cell>
          <cell r="I95">
            <v>2745</v>
          </cell>
          <cell r="J95">
            <v>2746</v>
          </cell>
          <cell r="K95">
            <v>2745</v>
          </cell>
          <cell r="L95">
            <v>2747</v>
          </cell>
          <cell r="M95">
            <v>2715</v>
          </cell>
          <cell r="N95">
            <v>2701</v>
          </cell>
        </row>
        <row r="96">
          <cell r="A96">
            <v>547200</v>
          </cell>
          <cell r="B96" t="str">
            <v>Oil</v>
          </cell>
          <cell r="C96">
            <v>0</v>
          </cell>
          <cell r="D96">
            <v>13535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48100</v>
          </cell>
          <cell r="B97" t="str">
            <v>Generation Expenses-Other CT</v>
          </cell>
          <cell r="C97">
            <v>1653</v>
          </cell>
          <cell r="D97">
            <v>1573</v>
          </cell>
          <cell r="E97">
            <v>7681</v>
          </cell>
          <cell r="F97">
            <v>2289</v>
          </cell>
          <cell r="G97">
            <v>1341</v>
          </cell>
          <cell r="H97">
            <v>1044</v>
          </cell>
          <cell r="I97">
            <v>3612</v>
          </cell>
          <cell r="J97">
            <v>3599</v>
          </cell>
          <cell r="K97">
            <v>3678</v>
          </cell>
          <cell r="L97">
            <v>3612</v>
          </cell>
          <cell r="M97">
            <v>3591</v>
          </cell>
          <cell r="N97">
            <v>3669</v>
          </cell>
        </row>
        <row r="98">
          <cell r="A98">
            <v>548200</v>
          </cell>
          <cell r="B98" t="str">
            <v>Prime Movers - Generators- CT</v>
          </cell>
          <cell r="C98">
            <v>10947</v>
          </cell>
          <cell r="D98">
            <v>44589</v>
          </cell>
          <cell r="E98">
            <v>69453</v>
          </cell>
          <cell r="F98">
            <v>30116</v>
          </cell>
          <cell r="G98">
            <v>30096</v>
          </cell>
          <cell r="H98">
            <v>36283</v>
          </cell>
          <cell r="I98">
            <v>23070</v>
          </cell>
          <cell r="J98">
            <v>23067</v>
          </cell>
          <cell r="K98">
            <v>34323</v>
          </cell>
          <cell r="L98">
            <v>23128</v>
          </cell>
          <cell r="M98">
            <v>23115</v>
          </cell>
          <cell r="N98">
            <v>23045</v>
          </cell>
        </row>
        <row r="99">
          <cell r="A99">
            <v>549000</v>
          </cell>
          <cell r="B99" t="str">
            <v>Misc-Power Generation Expenses</v>
          </cell>
          <cell r="C99">
            <v>114377</v>
          </cell>
          <cell r="D99">
            <v>68069</v>
          </cell>
          <cell r="E99">
            <v>68183</v>
          </cell>
          <cell r="F99">
            <v>87829</v>
          </cell>
          <cell r="G99">
            <v>100078</v>
          </cell>
          <cell r="H99">
            <v>85282</v>
          </cell>
          <cell r="I99">
            <v>58922</v>
          </cell>
          <cell r="J99">
            <v>58892</v>
          </cell>
          <cell r="K99">
            <v>72212</v>
          </cell>
          <cell r="L99">
            <v>59022</v>
          </cell>
          <cell r="M99">
            <v>58944</v>
          </cell>
          <cell r="N99">
            <v>68199</v>
          </cell>
        </row>
        <row r="100">
          <cell r="A100">
            <v>550001</v>
          </cell>
          <cell r="B100" t="str">
            <v>Other Power Gen Op Rents</v>
          </cell>
          <cell r="C100">
            <v>0</v>
          </cell>
          <cell r="D100">
            <v>0</v>
          </cell>
          <cell r="E100">
            <v>-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1000</v>
          </cell>
          <cell r="B101" t="str">
            <v>Suprvsn and Enginring-CT Maint</v>
          </cell>
          <cell r="C101">
            <v>10617</v>
          </cell>
          <cell r="D101">
            <v>9736</v>
          </cell>
          <cell r="E101">
            <v>15168</v>
          </cell>
          <cell r="F101">
            <v>8828</v>
          </cell>
          <cell r="G101">
            <v>9333</v>
          </cell>
          <cell r="H101">
            <v>8697</v>
          </cell>
          <cell r="I101">
            <v>11158</v>
          </cell>
          <cell r="J101">
            <v>11157</v>
          </cell>
          <cell r="K101">
            <v>11097</v>
          </cell>
          <cell r="L101">
            <v>11180</v>
          </cell>
          <cell r="M101">
            <v>11178</v>
          </cell>
          <cell r="N101">
            <v>11151</v>
          </cell>
        </row>
        <row r="102">
          <cell r="A102">
            <v>552000</v>
          </cell>
          <cell r="B102" t="str">
            <v>Maintenance Of Structures-CT</v>
          </cell>
          <cell r="C102">
            <v>20903</v>
          </cell>
          <cell r="D102">
            <v>15706</v>
          </cell>
          <cell r="E102">
            <v>8691</v>
          </cell>
          <cell r="F102">
            <v>14360</v>
          </cell>
          <cell r="G102">
            <v>23216</v>
          </cell>
          <cell r="H102">
            <v>9051</v>
          </cell>
          <cell r="I102">
            <v>31218</v>
          </cell>
          <cell r="J102">
            <v>31218</v>
          </cell>
          <cell r="K102">
            <v>31218</v>
          </cell>
          <cell r="L102">
            <v>31218</v>
          </cell>
          <cell r="M102">
            <v>31210</v>
          </cell>
          <cell r="N102">
            <v>31218</v>
          </cell>
        </row>
        <row r="103">
          <cell r="A103">
            <v>552220</v>
          </cell>
          <cell r="B103" t="str">
            <v>Solar: Maint of Structures</v>
          </cell>
        </row>
        <row r="104">
          <cell r="A104">
            <v>553000</v>
          </cell>
          <cell r="B104" t="str">
            <v>Maint-Gentg and Elect Equip-CT</v>
          </cell>
          <cell r="C104">
            <v>4768</v>
          </cell>
          <cell r="D104">
            <v>18665</v>
          </cell>
          <cell r="E104">
            <v>18115</v>
          </cell>
          <cell r="F104">
            <v>9239</v>
          </cell>
          <cell r="G104">
            <v>16159</v>
          </cell>
          <cell r="H104">
            <v>5762</v>
          </cell>
          <cell r="I104">
            <v>117325</v>
          </cell>
          <cell r="J104">
            <v>78162</v>
          </cell>
          <cell r="K104">
            <v>42325</v>
          </cell>
          <cell r="L104">
            <v>42345</v>
          </cell>
          <cell r="M104">
            <v>36923</v>
          </cell>
          <cell r="N104">
            <v>36909</v>
          </cell>
        </row>
        <row r="105">
          <cell r="A105">
            <v>554000</v>
          </cell>
          <cell r="B105" t="str">
            <v>Misc Power Generation Plant-CT</v>
          </cell>
          <cell r="C105">
            <v>1537</v>
          </cell>
          <cell r="D105">
            <v>29858</v>
          </cell>
          <cell r="E105">
            <v>18013</v>
          </cell>
          <cell r="F105">
            <v>17807</v>
          </cell>
          <cell r="G105">
            <v>102648</v>
          </cell>
          <cell r="H105">
            <v>13821</v>
          </cell>
          <cell r="I105">
            <v>10839</v>
          </cell>
          <cell r="J105">
            <v>10839</v>
          </cell>
          <cell r="K105">
            <v>10839</v>
          </cell>
          <cell r="L105">
            <v>10839</v>
          </cell>
          <cell r="M105">
            <v>10848</v>
          </cell>
          <cell r="N105">
            <v>10839</v>
          </cell>
        </row>
        <row r="106">
          <cell r="A106">
            <v>555028</v>
          </cell>
          <cell r="B106" t="str">
            <v>Purch Pwr - Non-native - net</v>
          </cell>
          <cell r="C106">
            <v>-175045</v>
          </cell>
          <cell r="D106">
            <v>0</v>
          </cell>
          <cell r="E106">
            <v>0</v>
          </cell>
          <cell r="F106">
            <v>-124185</v>
          </cell>
          <cell r="G106">
            <v>0</v>
          </cell>
          <cell r="H106">
            <v>0</v>
          </cell>
        </row>
        <row r="107">
          <cell r="A107">
            <v>555200</v>
          </cell>
          <cell r="B107" t="str">
            <v>Interchange Power</v>
          </cell>
        </row>
        <row r="108">
          <cell r="A108">
            <v>555202</v>
          </cell>
          <cell r="B108" t="str">
            <v>Purch Power-Fuel Clause</v>
          </cell>
          <cell r="C108">
            <v>4597980</v>
          </cell>
          <cell r="D108">
            <v>3637374</v>
          </cell>
          <cell r="E108">
            <v>8348284</v>
          </cell>
          <cell r="F108">
            <v>5849874</v>
          </cell>
          <cell r="G108">
            <v>3467654</v>
          </cell>
          <cell r="H108">
            <v>3438115</v>
          </cell>
          <cell r="I108">
            <v>12467937</v>
          </cell>
          <cell r="J108">
            <v>11844677</v>
          </cell>
          <cell r="K108">
            <v>9630625</v>
          </cell>
          <cell r="L108">
            <v>4304111</v>
          </cell>
          <cell r="M108">
            <v>3748471</v>
          </cell>
          <cell r="N108">
            <v>4210586</v>
          </cell>
        </row>
        <row r="109">
          <cell r="A109">
            <v>556000</v>
          </cell>
          <cell r="B109" t="str">
            <v>System Cnts &amp; Load Dispatching</v>
          </cell>
          <cell r="I109">
            <v>70</v>
          </cell>
          <cell r="J109">
            <v>70</v>
          </cell>
          <cell r="K109">
            <v>70</v>
          </cell>
          <cell r="L109">
            <v>70</v>
          </cell>
          <cell r="M109">
            <v>70</v>
          </cell>
          <cell r="N109">
            <v>70</v>
          </cell>
        </row>
        <row r="110">
          <cell r="A110">
            <v>557000</v>
          </cell>
          <cell r="B110" t="str">
            <v>Other Expenses-Oper</v>
          </cell>
          <cell r="C110">
            <v>-1858634</v>
          </cell>
          <cell r="D110">
            <v>748707</v>
          </cell>
          <cell r="E110">
            <v>1815398</v>
          </cell>
          <cell r="F110">
            <v>-1614362</v>
          </cell>
          <cell r="G110">
            <v>-437454</v>
          </cell>
          <cell r="H110">
            <v>2087449</v>
          </cell>
          <cell r="I110">
            <v>623618</v>
          </cell>
          <cell r="J110">
            <v>639397</v>
          </cell>
          <cell r="K110">
            <v>566176</v>
          </cell>
          <cell r="L110">
            <v>740145</v>
          </cell>
          <cell r="M110">
            <v>566421</v>
          </cell>
          <cell r="N110">
            <v>690986</v>
          </cell>
        </row>
        <row r="111">
          <cell r="A111">
            <v>557450</v>
          </cell>
          <cell r="B111" t="str">
            <v>Commissions/Brokerage Expense</v>
          </cell>
          <cell r="C111">
            <v>705</v>
          </cell>
          <cell r="D111">
            <v>2262</v>
          </cell>
          <cell r="E111">
            <v>538</v>
          </cell>
          <cell r="F111">
            <v>719</v>
          </cell>
          <cell r="G111">
            <v>696</v>
          </cell>
          <cell r="H111">
            <v>1615</v>
          </cell>
          <cell r="I111">
            <v>936</v>
          </cell>
          <cell r="J111">
            <v>936</v>
          </cell>
          <cell r="K111">
            <v>936</v>
          </cell>
          <cell r="L111">
            <v>936</v>
          </cell>
          <cell r="M111">
            <v>936</v>
          </cell>
          <cell r="N111">
            <v>936</v>
          </cell>
        </row>
        <row r="112">
          <cell r="A112">
            <v>557451</v>
          </cell>
          <cell r="B112" t="str">
            <v>EA &amp; Coal Broker Fees</v>
          </cell>
          <cell r="C112">
            <v>97</v>
          </cell>
          <cell r="D112">
            <v>0</v>
          </cell>
          <cell r="E112">
            <v>0</v>
          </cell>
          <cell r="F112">
            <v>0</v>
          </cell>
          <cell r="G112">
            <v>21</v>
          </cell>
          <cell r="H112">
            <v>625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57980</v>
          </cell>
          <cell r="B113" t="str">
            <v>Retail Deferred Fuel Expenses</v>
          </cell>
          <cell r="C113">
            <v>-218739</v>
          </cell>
          <cell r="D113">
            <v>2703639</v>
          </cell>
          <cell r="E113">
            <v>-3122073</v>
          </cell>
          <cell r="F113">
            <v>3971865</v>
          </cell>
          <cell r="G113">
            <v>682065</v>
          </cell>
          <cell r="H113">
            <v>-716659</v>
          </cell>
          <cell r="I113">
            <v>-872443</v>
          </cell>
          <cell r="J113">
            <v>-1162767</v>
          </cell>
          <cell r="K113">
            <v>1037613</v>
          </cell>
          <cell r="L113">
            <v>1415248</v>
          </cell>
          <cell r="M113">
            <v>1492337</v>
          </cell>
          <cell r="N113">
            <v>920998</v>
          </cell>
        </row>
        <row r="114">
          <cell r="A114">
            <v>560000</v>
          </cell>
          <cell r="B114" t="str">
            <v>Supervsn and Engrng-Trans Oper</v>
          </cell>
          <cell r="C114">
            <v>60</v>
          </cell>
          <cell r="D114">
            <v>83</v>
          </cell>
          <cell r="E114">
            <v>82</v>
          </cell>
          <cell r="F114">
            <v>74</v>
          </cell>
          <cell r="G114">
            <v>56</v>
          </cell>
          <cell r="H114">
            <v>13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61100</v>
          </cell>
          <cell r="B115" t="str">
            <v>Load Dispatch-Reliability</v>
          </cell>
          <cell r="C115">
            <v>6793</v>
          </cell>
          <cell r="D115">
            <v>6978</v>
          </cell>
          <cell r="E115">
            <v>7135</v>
          </cell>
          <cell r="F115">
            <v>6151</v>
          </cell>
          <cell r="G115">
            <v>5987</v>
          </cell>
          <cell r="H115">
            <v>6547</v>
          </cell>
          <cell r="I115">
            <v>6391</v>
          </cell>
          <cell r="J115">
            <v>6247</v>
          </cell>
          <cell r="K115">
            <v>6020</v>
          </cell>
          <cell r="L115">
            <v>5581</v>
          </cell>
          <cell r="M115">
            <v>5675</v>
          </cell>
          <cell r="N115">
            <v>6190</v>
          </cell>
        </row>
        <row r="116">
          <cell r="A116">
            <v>561200</v>
          </cell>
          <cell r="B116" t="str">
            <v>Load Dispatch-Mnitor&amp;OprTrnSys</v>
          </cell>
          <cell r="C116">
            <v>31073</v>
          </cell>
          <cell r="D116">
            <v>32257</v>
          </cell>
          <cell r="E116">
            <v>33220</v>
          </cell>
          <cell r="F116">
            <v>28759</v>
          </cell>
          <cell r="G116">
            <v>28007</v>
          </cell>
          <cell r="H116">
            <v>30763</v>
          </cell>
          <cell r="I116">
            <v>29772</v>
          </cell>
          <cell r="J116">
            <v>7362</v>
          </cell>
          <cell r="K116">
            <v>28478</v>
          </cell>
          <cell r="L116">
            <v>26946</v>
          </cell>
          <cell r="M116">
            <v>27421</v>
          </cell>
          <cell r="N116">
            <v>29071</v>
          </cell>
        </row>
        <row r="117">
          <cell r="A117">
            <v>561300</v>
          </cell>
          <cell r="B117" t="str">
            <v>Load Dispatch - TransSvc&amp;Sch</v>
          </cell>
          <cell r="C117">
            <v>4195</v>
          </cell>
          <cell r="D117">
            <v>4345</v>
          </cell>
          <cell r="E117">
            <v>4471</v>
          </cell>
          <cell r="F117">
            <v>3861</v>
          </cell>
          <cell r="G117">
            <v>3765</v>
          </cell>
          <cell r="H117">
            <v>4134</v>
          </cell>
          <cell r="I117">
            <v>4045</v>
          </cell>
          <cell r="J117">
            <v>3974</v>
          </cell>
          <cell r="K117">
            <v>3860</v>
          </cell>
          <cell r="L117">
            <v>3641</v>
          </cell>
          <cell r="M117">
            <v>3704</v>
          </cell>
          <cell r="N117">
            <v>3945</v>
          </cell>
        </row>
        <row r="118">
          <cell r="A118">
            <v>561400</v>
          </cell>
          <cell r="B118" t="str">
            <v>Scheduling-Sys Cntrl&amp;Disp Svs</v>
          </cell>
          <cell r="C118">
            <v>293424</v>
          </cell>
          <cell r="D118">
            <v>341434</v>
          </cell>
          <cell r="E118">
            <v>365052</v>
          </cell>
          <cell r="F118">
            <v>303396</v>
          </cell>
          <cell r="G118">
            <v>259611</v>
          </cell>
          <cell r="H118">
            <v>242231</v>
          </cell>
          <cell r="I118">
            <v>100000</v>
          </cell>
          <cell r="J118">
            <v>100000</v>
          </cell>
          <cell r="K118">
            <v>100000</v>
          </cell>
          <cell r="L118">
            <v>100000</v>
          </cell>
          <cell r="M118">
            <v>100000</v>
          </cell>
          <cell r="N118">
            <v>100000</v>
          </cell>
        </row>
        <row r="119">
          <cell r="A119">
            <v>561500</v>
          </cell>
          <cell r="B119" t="str">
            <v>Reliability Planning and Stdsdev</v>
          </cell>
          <cell r="C119">
            <v>67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1800</v>
          </cell>
          <cell r="B120" t="str">
            <v>Reliability-Plan&amp;Stds Dev</v>
          </cell>
          <cell r="C120">
            <v>186731</v>
          </cell>
          <cell r="D120">
            <v>138645</v>
          </cell>
          <cell r="E120">
            <v>126433</v>
          </cell>
          <cell r="F120">
            <v>183977</v>
          </cell>
          <cell r="G120">
            <v>184140</v>
          </cell>
          <cell r="H120">
            <v>184033</v>
          </cell>
          <cell r="I120">
            <v>172500</v>
          </cell>
          <cell r="J120">
            <v>172500</v>
          </cell>
          <cell r="K120">
            <v>172500</v>
          </cell>
          <cell r="L120">
            <v>172500</v>
          </cell>
          <cell r="M120">
            <v>189436</v>
          </cell>
          <cell r="N120">
            <v>189436</v>
          </cell>
        </row>
        <row r="121">
          <cell r="A121">
            <v>562000</v>
          </cell>
          <cell r="B121" t="str">
            <v>Station Expenses</v>
          </cell>
          <cell r="C121">
            <v>2569</v>
          </cell>
          <cell r="D121">
            <v>8456</v>
          </cell>
          <cell r="E121">
            <v>4768</v>
          </cell>
          <cell r="F121">
            <v>808</v>
          </cell>
          <cell r="G121">
            <v>1042</v>
          </cell>
          <cell r="H121">
            <v>2370</v>
          </cell>
          <cell r="I121">
            <v>12445</v>
          </cell>
          <cell r="J121">
            <v>15670</v>
          </cell>
          <cell r="K121">
            <v>4321</v>
          </cell>
          <cell r="L121">
            <v>1662</v>
          </cell>
          <cell r="M121">
            <v>1562</v>
          </cell>
          <cell r="N121">
            <v>1652</v>
          </cell>
        </row>
        <row r="122">
          <cell r="A122">
            <v>563000</v>
          </cell>
          <cell r="B122" t="str">
            <v>Overhead Line Expenses-Trans</v>
          </cell>
          <cell r="C122">
            <v>155</v>
          </cell>
          <cell r="D122">
            <v>48506</v>
          </cell>
          <cell r="E122">
            <v>93</v>
          </cell>
          <cell r="F122">
            <v>107</v>
          </cell>
          <cell r="G122">
            <v>21</v>
          </cell>
          <cell r="H122">
            <v>32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913</v>
          </cell>
          <cell r="N122">
            <v>0</v>
          </cell>
        </row>
        <row r="123">
          <cell r="A123">
            <v>565000</v>
          </cell>
          <cell r="B123" t="str">
            <v>Transm Of Elec By Others</v>
          </cell>
          <cell r="C123">
            <v>2208979</v>
          </cell>
          <cell r="D123">
            <v>1976319</v>
          </cell>
          <cell r="E123">
            <v>1863233</v>
          </cell>
          <cell r="F123">
            <v>2367016</v>
          </cell>
          <cell r="G123">
            <v>1648801</v>
          </cell>
          <cell r="H123">
            <v>2116339</v>
          </cell>
          <cell r="I123">
            <v>2031278</v>
          </cell>
          <cell r="J123">
            <v>1782473</v>
          </cell>
          <cell r="K123">
            <v>1892028</v>
          </cell>
          <cell r="L123">
            <v>2031278</v>
          </cell>
          <cell r="M123">
            <v>2267151</v>
          </cell>
          <cell r="N123">
            <v>2267151</v>
          </cell>
        </row>
        <row r="124">
          <cell r="A124">
            <v>566000</v>
          </cell>
          <cell r="B124" t="str">
            <v>Misc Trans Exp-Other</v>
          </cell>
          <cell r="C124">
            <v>4202</v>
          </cell>
          <cell r="D124">
            <v>5973</v>
          </cell>
          <cell r="E124">
            <v>7389</v>
          </cell>
          <cell r="F124">
            <v>7330</v>
          </cell>
          <cell r="G124">
            <v>6513</v>
          </cell>
          <cell r="H124">
            <v>30560</v>
          </cell>
          <cell r="I124">
            <v>9880</v>
          </cell>
          <cell r="J124">
            <v>11399</v>
          </cell>
          <cell r="K124">
            <v>10546</v>
          </cell>
          <cell r="L124">
            <v>9537</v>
          </cell>
          <cell r="M124">
            <v>11134</v>
          </cell>
          <cell r="N124">
            <v>9639</v>
          </cell>
        </row>
        <row r="125">
          <cell r="A125">
            <v>566100</v>
          </cell>
          <cell r="B125" t="str">
            <v>Misc Trans-Trans Lines Related</v>
          </cell>
          <cell r="C125">
            <v>322</v>
          </cell>
          <cell r="D125">
            <v>272</v>
          </cell>
          <cell r="E125">
            <v>4749</v>
          </cell>
          <cell r="F125">
            <v>291</v>
          </cell>
          <cell r="G125">
            <v>249</v>
          </cell>
          <cell r="H125">
            <v>301</v>
          </cell>
          <cell r="I125">
            <v>292</v>
          </cell>
          <cell r="J125">
            <v>292</v>
          </cell>
          <cell r="K125">
            <v>292</v>
          </cell>
          <cell r="L125">
            <v>292</v>
          </cell>
          <cell r="M125">
            <v>292</v>
          </cell>
          <cell r="N125">
            <v>292</v>
          </cell>
        </row>
        <row r="126">
          <cell r="A126">
            <v>567000</v>
          </cell>
          <cell r="B126" t="str">
            <v>Rents-Trans Oper</v>
          </cell>
          <cell r="I126">
            <v>625</v>
          </cell>
          <cell r="J126">
            <v>625</v>
          </cell>
          <cell r="K126">
            <v>625</v>
          </cell>
          <cell r="L126">
            <v>625</v>
          </cell>
          <cell r="M126">
            <v>625</v>
          </cell>
          <cell r="N126">
            <v>625</v>
          </cell>
        </row>
        <row r="127">
          <cell r="A127">
            <v>569000</v>
          </cell>
          <cell r="B127" t="str">
            <v>Maint Of Structures-Trans</v>
          </cell>
          <cell r="C127">
            <v>10</v>
          </cell>
          <cell r="D127">
            <v>1620</v>
          </cell>
          <cell r="E127">
            <v>13</v>
          </cell>
          <cell r="F127">
            <v>0</v>
          </cell>
          <cell r="G127">
            <v>3279</v>
          </cell>
          <cell r="H127">
            <v>3925</v>
          </cell>
          <cell r="I127">
            <v>1954</v>
          </cell>
          <cell r="J127">
            <v>3496</v>
          </cell>
          <cell r="K127">
            <v>3080</v>
          </cell>
          <cell r="L127">
            <v>2130</v>
          </cell>
          <cell r="M127">
            <v>2230</v>
          </cell>
          <cell r="N127">
            <v>2148</v>
          </cell>
        </row>
        <row r="128">
          <cell r="A128">
            <v>569100</v>
          </cell>
          <cell r="B128" t="str">
            <v>Maint of Computer Hardware</v>
          </cell>
          <cell r="C128">
            <v>210</v>
          </cell>
          <cell r="D128">
            <v>2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69200</v>
          </cell>
          <cell r="B129" t="str">
            <v>Maint Of Computer Software</v>
          </cell>
          <cell r="C129">
            <v>5220</v>
          </cell>
          <cell r="D129">
            <v>5320</v>
          </cell>
          <cell r="E129">
            <v>5214</v>
          </cell>
          <cell r="F129">
            <v>6080</v>
          </cell>
          <cell r="G129">
            <v>5158</v>
          </cell>
          <cell r="H129">
            <v>5537</v>
          </cell>
          <cell r="I129">
            <v>5412</v>
          </cell>
          <cell r="J129">
            <v>5412</v>
          </cell>
          <cell r="K129">
            <v>5413</v>
          </cell>
          <cell r="L129">
            <v>5413</v>
          </cell>
          <cell r="M129">
            <v>5401</v>
          </cell>
          <cell r="N129">
            <v>12127</v>
          </cell>
        </row>
        <row r="130">
          <cell r="A130">
            <v>570100</v>
          </cell>
          <cell r="B130" t="str">
            <v>Maint  Stat Equip-Other- Trans</v>
          </cell>
          <cell r="C130">
            <v>2224</v>
          </cell>
          <cell r="D130">
            <v>2175</v>
          </cell>
          <cell r="E130">
            <v>1624</v>
          </cell>
          <cell r="F130">
            <v>3743</v>
          </cell>
          <cell r="G130">
            <v>1987</v>
          </cell>
          <cell r="H130">
            <v>3450</v>
          </cell>
          <cell r="I130">
            <v>1529</v>
          </cell>
          <cell r="J130">
            <v>1715</v>
          </cell>
          <cell r="K130">
            <v>2595</v>
          </cell>
          <cell r="L130">
            <v>534</v>
          </cell>
          <cell r="M130">
            <v>2802</v>
          </cell>
          <cell r="N130">
            <v>1587</v>
          </cell>
        </row>
        <row r="131">
          <cell r="A131">
            <v>570200</v>
          </cell>
          <cell r="B131" t="str">
            <v>Main-Cir BrkrsTrnsf Mtrs-Trans</v>
          </cell>
          <cell r="C131">
            <v>6561</v>
          </cell>
          <cell r="D131">
            <v>23806</v>
          </cell>
          <cell r="E131">
            <v>34537</v>
          </cell>
          <cell r="F131">
            <v>12058</v>
          </cell>
          <cell r="G131">
            <v>9694</v>
          </cell>
          <cell r="H131">
            <v>6765</v>
          </cell>
          <cell r="I131">
            <v>8879</v>
          </cell>
          <cell r="J131">
            <v>9308</v>
          </cell>
          <cell r="K131">
            <v>8299</v>
          </cell>
          <cell r="L131">
            <v>5841</v>
          </cell>
          <cell r="M131">
            <v>6016</v>
          </cell>
          <cell r="N131">
            <v>5751</v>
          </cell>
        </row>
        <row r="132">
          <cell r="A132">
            <v>571000</v>
          </cell>
          <cell r="B132" t="str">
            <v>Maint Of Overhead Lines-Trans</v>
          </cell>
          <cell r="C132">
            <v>37507</v>
          </cell>
          <cell r="D132">
            <v>46845</v>
          </cell>
          <cell r="E132">
            <v>125781</v>
          </cell>
          <cell r="F132">
            <v>64397</v>
          </cell>
          <cell r="G132">
            <v>-19879</v>
          </cell>
          <cell r="H132">
            <v>50115</v>
          </cell>
          <cell r="I132">
            <v>53826</v>
          </cell>
          <cell r="J132">
            <v>-381</v>
          </cell>
          <cell r="K132">
            <v>76596</v>
          </cell>
          <cell r="L132">
            <v>63190</v>
          </cell>
          <cell r="M132">
            <v>83948</v>
          </cell>
          <cell r="N132">
            <v>42638</v>
          </cell>
        </row>
        <row r="133">
          <cell r="A133">
            <v>575700</v>
          </cell>
          <cell r="B133" t="str">
            <v>Market Faciliation-Mntr&amp;Comp</v>
          </cell>
          <cell r="C133">
            <v>176593</v>
          </cell>
          <cell r="D133">
            <v>213582</v>
          </cell>
          <cell r="E133">
            <v>184791</v>
          </cell>
          <cell r="F133">
            <v>212043</v>
          </cell>
          <cell r="G133">
            <v>198394</v>
          </cell>
          <cell r="H133">
            <v>211928</v>
          </cell>
          <cell r="I133">
            <v>249888</v>
          </cell>
          <cell r="J133">
            <v>249888</v>
          </cell>
          <cell r="K133">
            <v>249888</v>
          </cell>
          <cell r="L133">
            <v>249888</v>
          </cell>
          <cell r="M133">
            <v>286685</v>
          </cell>
          <cell r="N133">
            <v>286685</v>
          </cell>
        </row>
        <row r="134">
          <cell r="A134">
            <v>580000</v>
          </cell>
          <cell r="B134" t="str">
            <v>Supervsn and Engring-Dist Oper</v>
          </cell>
          <cell r="C134">
            <v>4942</v>
          </cell>
          <cell r="D134">
            <v>2419</v>
          </cell>
          <cell r="E134">
            <v>3024</v>
          </cell>
          <cell r="F134">
            <v>5820</v>
          </cell>
          <cell r="G134">
            <v>5547</v>
          </cell>
          <cell r="H134">
            <v>1523</v>
          </cell>
          <cell r="I134">
            <v>1890</v>
          </cell>
          <cell r="J134">
            <v>1890</v>
          </cell>
          <cell r="K134">
            <v>1890</v>
          </cell>
          <cell r="L134">
            <v>1890</v>
          </cell>
          <cell r="M134">
            <v>1890</v>
          </cell>
          <cell r="N134">
            <v>1890</v>
          </cell>
        </row>
        <row r="135">
          <cell r="A135">
            <v>581004</v>
          </cell>
          <cell r="B135" t="str">
            <v>Load Dispatch-Dist of Elec</v>
          </cell>
          <cell r="C135">
            <v>27414</v>
          </cell>
          <cell r="D135">
            <v>33790</v>
          </cell>
          <cell r="E135">
            <v>50002</v>
          </cell>
          <cell r="F135">
            <v>24263</v>
          </cell>
          <cell r="G135">
            <v>29098</v>
          </cell>
          <cell r="H135">
            <v>31586</v>
          </cell>
          <cell r="I135">
            <v>32657</v>
          </cell>
          <cell r="J135">
            <v>32657</v>
          </cell>
          <cell r="K135">
            <v>45549</v>
          </cell>
          <cell r="L135">
            <v>32657</v>
          </cell>
          <cell r="M135">
            <v>56664</v>
          </cell>
          <cell r="N135">
            <v>32657</v>
          </cell>
        </row>
        <row r="136">
          <cell r="A136">
            <v>582100</v>
          </cell>
          <cell r="B136" t="str">
            <v>Station Expenses-Other-Dist</v>
          </cell>
          <cell r="C136">
            <v>4221</v>
          </cell>
          <cell r="D136">
            <v>1279</v>
          </cell>
          <cell r="E136">
            <v>2005</v>
          </cell>
          <cell r="F136">
            <v>9151</v>
          </cell>
          <cell r="G136">
            <v>3376</v>
          </cell>
          <cell r="H136">
            <v>4695</v>
          </cell>
          <cell r="I136">
            <v>4552</v>
          </cell>
          <cell r="J136">
            <v>13748</v>
          </cell>
          <cell r="K136">
            <v>5546</v>
          </cell>
          <cell r="L136">
            <v>4166</v>
          </cell>
          <cell r="M136">
            <v>4045</v>
          </cell>
          <cell r="N136">
            <v>3627</v>
          </cell>
        </row>
        <row r="137">
          <cell r="A137">
            <v>583100</v>
          </cell>
          <cell r="B137" t="str">
            <v>Overhead Line Exps-Other-Dist</v>
          </cell>
          <cell r="C137">
            <v>0</v>
          </cell>
          <cell r="D137">
            <v>72079</v>
          </cell>
          <cell r="E137">
            <v>17703</v>
          </cell>
          <cell r="F137">
            <v>42924</v>
          </cell>
          <cell r="G137">
            <v>0</v>
          </cell>
          <cell r="H137">
            <v>8625</v>
          </cell>
          <cell r="I137">
            <v>5803</v>
          </cell>
          <cell r="J137">
            <v>7465</v>
          </cell>
          <cell r="K137">
            <v>7527</v>
          </cell>
          <cell r="L137">
            <v>5955</v>
          </cell>
          <cell r="M137">
            <v>6469</v>
          </cell>
          <cell r="N137">
            <v>6502</v>
          </cell>
        </row>
        <row r="138">
          <cell r="A138">
            <v>583200</v>
          </cell>
          <cell r="B138" t="str">
            <v>Transf Set Rem Reset Test-Dist</v>
          </cell>
          <cell r="C138">
            <v>5515</v>
          </cell>
          <cell r="D138">
            <v>5542</v>
          </cell>
          <cell r="E138">
            <v>7419</v>
          </cell>
          <cell r="F138">
            <v>5572</v>
          </cell>
          <cell r="G138">
            <v>5947</v>
          </cell>
          <cell r="H138">
            <v>5961</v>
          </cell>
          <cell r="I138">
            <v>22856</v>
          </cell>
          <cell r="J138">
            <v>23018</v>
          </cell>
          <cell r="K138">
            <v>40415</v>
          </cell>
          <cell r="L138">
            <v>38018</v>
          </cell>
          <cell r="M138">
            <v>8988</v>
          </cell>
          <cell r="N138">
            <v>22988</v>
          </cell>
        </row>
        <row r="139">
          <cell r="A139">
            <v>584000</v>
          </cell>
          <cell r="B139" t="str">
            <v>Underground Line Expenses-Dist</v>
          </cell>
          <cell r="C139">
            <v>29237</v>
          </cell>
          <cell r="D139">
            <v>110214</v>
          </cell>
          <cell r="E139">
            <v>77885</v>
          </cell>
          <cell r="F139">
            <v>152291</v>
          </cell>
          <cell r="G139">
            <v>32505</v>
          </cell>
          <cell r="H139">
            <v>46975</v>
          </cell>
          <cell r="I139">
            <v>31045</v>
          </cell>
          <cell r="J139">
            <v>59619</v>
          </cell>
          <cell r="K139">
            <v>38796</v>
          </cell>
          <cell r="L139">
            <v>30559</v>
          </cell>
          <cell r="M139">
            <v>33482</v>
          </cell>
          <cell r="N139">
            <v>32021</v>
          </cell>
        </row>
        <row r="140">
          <cell r="A140">
            <v>586000</v>
          </cell>
          <cell r="B140" t="str">
            <v>Meter Expenses-Dist</v>
          </cell>
          <cell r="C140">
            <v>26819</v>
          </cell>
          <cell r="D140">
            <v>30598</v>
          </cell>
          <cell r="E140">
            <v>44353</v>
          </cell>
          <cell r="F140">
            <v>35130</v>
          </cell>
          <cell r="G140">
            <v>30985</v>
          </cell>
          <cell r="H140">
            <v>30052</v>
          </cell>
          <cell r="I140">
            <v>46857</v>
          </cell>
          <cell r="J140">
            <v>38792</v>
          </cell>
          <cell r="K140">
            <v>61176</v>
          </cell>
          <cell r="L140">
            <v>44850</v>
          </cell>
          <cell r="M140">
            <v>51025</v>
          </cell>
          <cell r="N140">
            <v>49565</v>
          </cell>
        </row>
        <row r="141">
          <cell r="A141">
            <v>587000</v>
          </cell>
          <cell r="B141" t="str">
            <v>Cust Install Exp-Other Dist</v>
          </cell>
          <cell r="C141">
            <v>34950</v>
          </cell>
          <cell r="D141">
            <v>40218</v>
          </cell>
          <cell r="E141">
            <v>57659</v>
          </cell>
          <cell r="F141">
            <v>39588</v>
          </cell>
          <cell r="G141">
            <v>50900</v>
          </cell>
          <cell r="H141">
            <v>56062</v>
          </cell>
          <cell r="I141">
            <v>55065</v>
          </cell>
          <cell r="J141">
            <v>58829</v>
          </cell>
          <cell r="K141">
            <v>64077</v>
          </cell>
          <cell r="L141">
            <v>51025</v>
          </cell>
          <cell r="M141">
            <v>51667</v>
          </cell>
          <cell r="N141">
            <v>53546</v>
          </cell>
        </row>
        <row r="142">
          <cell r="A142">
            <v>588100</v>
          </cell>
          <cell r="B142" t="str">
            <v>Misc Distribution Exp-Other</v>
          </cell>
          <cell r="C142">
            <v>109480</v>
          </cell>
          <cell r="D142">
            <v>131151</v>
          </cell>
          <cell r="E142">
            <v>92009</v>
          </cell>
          <cell r="F142">
            <v>97277</v>
          </cell>
          <cell r="G142">
            <v>80378</v>
          </cell>
          <cell r="H142">
            <v>90528</v>
          </cell>
          <cell r="I142">
            <v>158102</v>
          </cell>
          <cell r="J142">
            <v>180735</v>
          </cell>
          <cell r="K142">
            <v>189494</v>
          </cell>
          <cell r="L142">
            <v>197574</v>
          </cell>
          <cell r="M142">
            <v>135383</v>
          </cell>
          <cell r="N142">
            <v>137923</v>
          </cell>
        </row>
        <row r="143">
          <cell r="A143">
            <v>588300</v>
          </cell>
          <cell r="B143" t="str">
            <v>Load Mang-Gen and Control-Dist</v>
          </cell>
        </row>
        <row r="144">
          <cell r="A144">
            <v>588700</v>
          </cell>
          <cell r="B144" t="str">
            <v>Intcon Study Costs (D)</v>
          </cell>
        </row>
        <row r="145">
          <cell r="A145">
            <v>589000</v>
          </cell>
          <cell r="B145" t="str">
            <v>Rents-Dist Oper</v>
          </cell>
          <cell r="C145">
            <v>3955</v>
          </cell>
          <cell r="D145">
            <v>5409</v>
          </cell>
          <cell r="E145">
            <v>427</v>
          </cell>
          <cell r="F145">
            <v>0</v>
          </cell>
          <cell r="G145">
            <v>1327</v>
          </cell>
          <cell r="H145">
            <v>25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90000</v>
          </cell>
          <cell r="B146" t="str">
            <v>Supervsn and Engrng-Dist Maint</v>
          </cell>
          <cell r="C146">
            <v>10255</v>
          </cell>
          <cell r="D146">
            <v>6736</v>
          </cell>
          <cell r="E146">
            <v>7453</v>
          </cell>
          <cell r="F146">
            <v>6847</v>
          </cell>
          <cell r="G146">
            <v>6257</v>
          </cell>
          <cell r="H146">
            <v>6802</v>
          </cell>
          <cell r="I146">
            <v>960</v>
          </cell>
          <cell r="J146">
            <v>960</v>
          </cell>
          <cell r="K146">
            <v>960</v>
          </cell>
          <cell r="L146">
            <v>960</v>
          </cell>
          <cell r="M146">
            <v>960</v>
          </cell>
          <cell r="N146">
            <v>960</v>
          </cell>
        </row>
        <row r="147">
          <cell r="A147">
            <v>591000</v>
          </cell>
          <cell r="B147" t="str">
            <v>Maintenance Of Structures-Dist</v>
          </cell>
          <cell r="I147">
            <v>141</v>
          </cell>
          <cell r="J147">
            <v>3365</v>
          </cell>
          <cell r="K147">
            <v>1055</v>
          </cell>
          <cell r="L147">
            <v>564</v>
          </cell>
          <cell r="M147">
            <v>400</v>
          </cell>
          <cell r="N147">
            <v>583</v>
          </cell>
        </row>
        <row r="148">
          <cell r="A148">
            <v>592100</v>
          </cell>
          <cell r="B148" t="str">
            <v>Maint Station Equip-Other-Dist</v>
          </cell>
          <cell r="C148">
            <v>4138</v>
          </cell>
          <cell r="D148">
            <v>3403</v>
          </cell>
          <cell r="E148">
            <v>2437</v>
          </cell>
          <cell r="F148">
            <v>3639</v>
          </cell>
          <cell r="G148">
            <v>2993</v>
          </cell>
          <cell r="H148">
            <v>6382</v>
          </cell>
          <cell r="I148">
            <v>8946</v>
          </cell>
          <cell r="J148">
            <v>-2586</v>
          </cell>
          <cell r="K148">
            <v>9746</v>
          </cell>
          <cell r="L148">
            <v>4249</v>
          </cell>
          <cell r="M148">
            <v>8064</v>
          </cell>
          <cell r="N148">
            <v>7370</v>
          </cell>
        </row>
        <row r="149">
          <cell r="A149">
            <v>592200</v>
          </cell>
          <cell r="B149" t="str">
            <v>Cir BrkrsTrnsf Mters Rely-Dist</v>
          </cell>
          <cell r="C149">
            <v>18714</v>
          </cell>
          <cell r="D149">
            <v>13632</v>
          </cell>
          <cell r="E149">
            <v>20217</v>
          </cell>
          <cell r="F149">
            <v>25584</v>
          </cell>
          <cell r="G149">
            <v>15438</v>
          </cell>
          <cell r="H149">
            <v>39781</v>
          </cell>
          <cell r="I149">
            <v>16295</v>
          </cell>
          <cell r="J149">
            <v>20484</v>
          </cell>
          <cell r="K149">
            <v>23161</v>
          </cell>
          <cell r="L149">
            <v>16445</v>
          </cell>
          <cell r="M149">
            <v>18401</v>
          </cell>
          <cell r="N149">
            <v>16565</v>
          </cell>
        </row>
        <row r="150">
          <cell r="A150">
            <v>593000</v>
          </cell>
          <cell r="B150" t="str">
            <v>Maint Overhd Lines-Other-Dist</v>
          </cell>
          <cell r="C150">
            <v>137906</v>
          </cell>
          <cell r="D150">
            <v>113178</v>
          </cell>
          <cell r="E150">
            <v>254658</v>
          </cell>
          <cell r="F150">
            <v>75001</v>
          </cell>
          <cell r="G150">
            <v>128842</v>
          </cell>
          <cell r="H150">
            <v>160436</v>
          </cell>
          <cell r="I150">
            <v>300878</v>
          </cell>
          <cell r="J150">
            <v>28109</v>
          </cell>
          <cell r="K150">
            <v>234038</v>
          </cell>
          <cell r="L150">
            <v>183202</v>
          </cell>
          <cell r="M150">
            <v>157811</v>
          </cell>
          <cell r="N150">
            <v>208607</v>
          </cell>
        </row>
        <row r="151">
          <cell r="A151">
            <v>593100</v>
          </cell>
          <cell r="B151" t="str">
            <v>Right-Of-Way Maintenance-Dist</v>
          </cell>
          <cell r="C151">
            <v>326308</v>
          </cell>
          <cell r="D151">
            <v>347761</v>
          </cell>
          <cell r="E151">
            <v>279085</v>
          </cell>
          <cell r="F151">
            <v>400446</v>
          </cell>
          <cell r="G151">
            <v>478698</v>
          </cell>
          <cell r="H151">
            <v>350042</v>
          </cell>
          <cell r="I151">
            <v>430469</v>
          </cell>
          <cell r="J151">
            <v>403172</v>
          </cell>
          <cell r="K151">
            <v>403172</v>
          </cell>
          <cell r="L151">
            <v>403172</v>
          </cell>
          <cell r="M151">
            <v>424314</v>
          </cell>
          <cell r="N151">
            <v>440274</v>
          </cell>
        </row>
        <row r="152">
          <cell r="A152">
            <v>594000</v>
          </cell>
          <cell r="B152" t="str">
            <v>Maint-Underground Lines-Dist</v>
          </cell>
          <cell r="C152">
            <v>16930</v>
          </cell>
          <cell r="D152">
            <v>20216</v>
          </cell>
          <cell r="E152">
            <v>27737</v>
          </cell>
          <cell r="F152">
            <v>38931</v>
          </cell>
          <cell r="G152">
            <v>50617</v>
          </cell>
          <cell r="H152">
            <v>40771</v>
          </cell>
          <cell r="I152">
            <v>6783</v>
          </cell>
          <cell r="J152">
            <v>10299</v>
          </cell>
          <cell r="K152">
            <v>8072</v>
          </cell>
          <cell r="L152">
            <v>5910</v>
          </cell>
          <cell r="M152">
            <v>11248</v>
          </cell>
          <cell r="N152">
            <v>6578</v>
          </cell>
        </row>
        <row r="153">
          <cell r="A153">
            <v>595100</v>
          </cell>
          <cell r="B153" t="str">
            <v>Maint Line Transfrs-Other-Dist</v>
          </cell>
          <cell r="C153">
            <v>0</v>
          </cell>
          <cell r="D153">
            <v>35</v>
          </cell>
          <cell r="E153">
            <v>0</v>
          </cell>
          <cell r="F153">
            <v>349</v>
          </cell>
          <cell r="G153">
            <v>61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96000</v>
          </cell>
          <cell r="B154" t="str">
            <v>Maint-StreetLightng/Signl-Dist</v>
          </cell>
          <cell r="C154">
            <v>15254</v>
          </cell>
          <cell r="D154">
            <v>18524</v>
          </cell>
          <cell r="E154">
            <v>19834</v>
          </cell>
          <cell r="F154">
            <v>4831</v>
          </cell>
          <cell r="G154">
            <v>44179</v>
          </cell>
          <cell r="H154">
            <v>24856</v>
          </cell>
          <cell r="I154">
            <v>16965</v>
          </cell>
          <cell r="J154">
            <v>25282</v>
          </cell>
          <cell r="K154">
            <v>43224</v>
          </cell>
          <cell r="L154">
            <v>47918</v>
          </cell>
          <cell r="M154">
            <v>26359</v>
          </cell>
          <cell r="N154">
            <v>19352</v>
          </cell>
        </row>
        <row r="155">
          <cell r="A155">
            <v>597000</v>
          </cell>
          <cell r="B155" t="str">
            <v>Maintenance Of Meters-Dist</v>
          </cell>
          <cell r="C155">
            <v>32267</v>
          </cell>
          <cell r="D155">
            <v>26575</v>
          </cell>
          <cell r="E155">
            <v>36059</v>
          </cell>
          <cell r="F155">
            <v>26964</v>
          </cell>
          <cell r="G155">
            <v>25706</v>
          </cell>
          <cell r="H155">
            <v>24545</v>
          </cell>
          <cell r="I155">
            <v>33523</v>
          </cell>
          <cell r="J155">
            <v>33523</v>
          </cell>
          <cell r="K155">
            <v>41684</v>
          </cell>
          <cell r="L155">
            <v>33523</v>
          </cell>
          <cell r="M155">
            <v>33205</v>
          </cell>
          <cell r="N155">
            <v>33205</v>
          </cell>
        </row>
        <row r="156">
          <cell r="A156">
            <v>598100</v>
          </cell>
          <cell r="B156" t="str">
            <v>Main Misc Dist Plt - Other - Dis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58508</v>
          </cell>
          <cell r="I156">
            <v>1539</v>
          </cell>
          <cell r="J156">
            <v>1539</v>
          </cell>
          <cell r="K156">
            <v>1848</v>
          </cell>
          <cell r="L156">
            <v>1539</v>
          </cell>
          <cell r="M156">
            <v>1539</v>
          </cell>
          <cell r="N156">
            <v>1539</v>
          </cell>
        </row>
        <row r="157">
          <cell r="A157">
            <v>901000</v>
          </cell>
          <cell r="B157" t="str">
            <v>Supervision-Cust Accts</v>
          </cell>
          <cell r="C157">
            <v>7297</v>
          </cell>
          <cell r="D157">
            <v>6663</v>
          </cell>
          <cell r="E157">
            <v>6443</v>
          </cell>
          <cell r="F157">
            <v>7837</v>
          </cell>
          <cell r="G157">
            <v>6633</v>
          </cell>
          <cell r="H157">
            <v>6064</v>
          </cell>
          <cell r="I157">
            <v>6612</v>
          </cell>
          <cell r="J157">
            <v>6612</v>
          </cell>
          <cell r="K157">
            <v>7615</v>
          </cell>
          <cell r="L157">
            <v>6612</v>
          </cell>
          <cell r="M157">
            <v>6544</v>
          </cell>
          <cell r="N157">
            <v>6544</v>
          </cell>
        </row>
        <row r="158">
          <cell r="A158">
            <v>902000</v>
          </cell>
          <cell r="B158" t="str">
            <v>Meter Reading Expense</v>
          </cell>
          <cell r="C158">
            <v>14770</v>
          </cell>
          <cell r="D158">
            <v>13405</v>
          </cell>
          <cell r="E158">
            <v>18370</v>
          </cell>
          <cell r="F158">
            <v>11160</v>
          </cell>
          <cell r="G158">
            <v>12981</v>
          </cell>
          <cell r="H158">
            <v>13386</v>
          </cell>
          <cell r="I158">
            <v>10983</v>
          </cell>
          <cell r="J158">
            <v>10983</v>
          </cell>
          <cell r="K158">
            <v>16030</v>
          </cell>
          <cell r="L158">
            <v>10983</v>
          </cell>
          <cell r="M158">
            <v>10937</v>
          </cell>
          <cell r="N158">
            <v>10937</v>
          </cell>
        </row>
        <row r="159">
          <cell r="A159">
            <v>903000</v>
          </cell>
          <cell r="B159" t="str">
            <v>Cust Records &amp; Collection Exp</v>
          </cell>
          <cell r="C159">
            <v>165621</v>
          </cell>
          <cell r="D159">
            <v>126325</v>
          </cell>
          <cell r="E159">
            <v>173597</v>
          </cell>
          <cell r="F159">
            <v>77060</v>
          </cell>
          <cell r="G159">
            <v>91206</v>
          </cell>
          <cell r="H159">
            <v>108238</v>
          </cell>
          <cell r="I159">
            <v>104060</v>
          </cell>
          <cell r="J159">
            <v>74443</v>
          </cell>
          <cell r="K159">
            <v>72362</v>
          </cell>
          <cell r="L159">
            <v>115733</v>
          </cell>
          <cell r="M159">
            <v>204593</v>
          </cell>
          <cell r="N159">
            <v>112626</v>
          </cell>
        </row>
        <row r="160">
          <cell r="A160">
            <v>903100</v>
          </cell>
          <cell r="B160" t="str">
            <v>Cust Contracts &amp; Orders-Local</v>
          </cell>
          <cell r="C160">
            <v>33524</v>
          </cell>
          <cell r="D160">
            <v>45925</v>
          </cell>
          <cell r="E160">
            <v>36657</v>
          </cell>
          <cell r="F160">
            <v>48517</v>
          </cell>
          <cell r="G160">
            <v>139900</v>
          </cell>
          <cell r="H160">
            <v>51437</v>
          </cell>
          <cell r="I160">
            <v>55429</v>
          </cell>
          <cell r="J160">
            <v>45087</v>
          </cell>
          <cell r="K160">
            <v>53446</v>
          </cell>
          <cell r="L160">
            <v>55847</v>
          </cell>
          <cell r="M160">
            <v>61209</v>
          </cell>
          <cell r="N160">
            <v>62551</v>
          </cell>
        </row>
        <row r="161">
          <cell r="A161">
            <v>903200</v>
          </cell>
          <cell r="B161" t="str">
            <v>Cust Billing &amp; Acct</v>
          </cell>
          <cell r="C161">
            <v>83481</v>
          </cell>
          <cell r="D161">
            <v>81871</v>
          </cell>
          <cell r="E161">
            <v>83124</v>
          </cell>
          <cell r="F161">
            <v>90559</v>
          </cell>
          <cell r="G161">
            <v>174196</v>
          </cell>
          <cell r="H161">
            <v>99353</v>
          </cell>
          <cell r="I161">
            <v>66098</v>
          </cell>
          <cell r="J161">
            <v>53208</v>
          </cell>
          <cell r="K161">
            <v>66741</v>
          </cell>
          <cell r="L161">
            <v>66490</v>
          </cell>
          <cell r="M161">
            <v>71502</v>
          </cell>
          <cell r="N161">
            <v>72771</v>
          </cell>
        </row>
        <row r="162">
          <cell r="A162">
            <v>903300</v>
          </cell>
          <cell r="B162" t="str">
            <v>Cust Collecting-Local</v>
          </cell>
          <cell r="C162">
            <v>29579</v>
          </cell>
          <cell r="D162">
            <v>33442</v>
          </cell>
          <cell r="E162">
            <v>32077</v>
          </cell>
          <cell r="F162">
            <v>40089</v>
          </cell>
          <cell r="G162">
            <v>112613</v>
          </cell>
          <cell r="H162">
            <v>41765</v>
          </cell>
          <cell r="I162">
            <v>48328</v>
          </cell>
          <cell r="J162">
            <v>38372</v>
          </cell>
          <cell r="K162">
            <v>47814</v>
          </cell>
          <cell r="L162">
            <v>48585</v>
          </cell>
          <cell r="M162">
            <v>63868</v>
          </cell>
          <cell r="N162">
            <v>65177</v>
          </cell>
        </row>
        <row r="163">
          <cell r="A163">
            <v>903400</v>
          </cell>
          <cell r="B163" t="str">
            <v>Cust Receiv &amp; Collect Exp-Edp</v>
          </cell>
          <cell r="C163">
            <v>2452</v>
          </cell>
          <cell r="D163">
            <v>3094</v>
          </cell>
          <cell r="E163">
            <v>2993</v>
          </cell>
          <cell r="F163">
            <v>2812</v>
          </cell>
          <cell r="G163">
            <v>2796</v>
          </cell>
          <cell r="H163">
            <v>3450</v>
          </cell>
          <cell r="I163">
            <v>6523</v>
          </cell>
          <cell r="J163">
            <v>6523</v>
          </cell>
          <cell r="K163">
            <v>6526</v>
          </cell>
          <cell r="L163">
            <v>6523</v>
          </cell>
          <cell r="M163">
            <v>6254</v>
          </cell>
          <cell r="N163">
            <v>6254</v>
          </cell>
        </row>
        <row r="164">
          <cell r="A164">
            <v>903891</v>
          </cell>
          <cell r="B164" t="str">
            <v>IC Collection Agent Revenu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4000</v>
          </cell>
          <cell r="B165" t="str">
            <v>Uncollectible Accounts</v>
          </cell>
          <cell r="C165">
            <v>74085</v>
          </cell>
          <cell r="D165">
            <v>174646</v>
          </cell>
          <cell r="E165">
            <v>223732</v>
          </cell>
          <cell r="F165">
            <v>96206</v>
          </cell>
          <cell r="G165">
            <v>118242</v>
          </cell>
          <cell r="H165">
            <v>131656</v>
          </cell>
          <cell r="I165">
            <v>168155</v>
          </cell>
          <cell r="J165">
            <v>333224</v>
          </cell>
          <cell r="K165">
            <v>254546</v>
          </cell>
          <cell r="L165">
            <v>265345</v>
          </cell>
          <cell r="M165">
            <v>192050</v>
          </cell>
          <cell r="N165">
            <v>143002</v>
          </cell>
        </row>
        <row r="166">
          <cell r="A166">
            <v>904001</v>
          </cell>
          <cell r="B166" t="str">
            <v>BAD DEBT EXPENSE</v>
          </cell>
          <cell r="C166">
            <v>87991</v>
          </cell>
          <cell r="D166">
            <v>-1017</v>
          </cell>
          <cell r="E166">
            <v>-11369</v>
          </cell>
          <cell r="F166">
            <v>1972</v>
          </cell>
          <cell r="G166">
            <v>-3485</v>
          </cell>
          <cell r="H166">
            <v>-252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904003</v>
          </cell>
          <cell r="B167" t="str">
            <v>Cust Acctg-Loss On Sale-A/R</v>
          </cell>
        </row>
        <row r="168">
          <cell r="A168">
            <v>904891</v>
          </cell>
          <cell r="B168" t="str">
            <v>IC Loss on Sale of AR with VIE (I)</v>
          </cell>
        </row>
        <row r="169">
          <cell r="A169">
            <v>905000</v>
          </cell>
          <cell r="B169" t="str">
            <v>Misc Customer Accts Expenses</v>
          </cell>
          <cell r="C169">
            <v>0</v>
          </cell>
          <cell r="D169">
            <v>22</v>
          </cell>
          <cell r="E169">
            <v>10</v>
          </cell>
          <cell r="F169">
            <v>0</v>
          </cell>
          <cell r="G169">
            <v>3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08000</v>
          </cell>
          <cell r="B170" t="str">
            <v>Cust Asst Exp-Conservation Pro</v>
          </cell>
          <cell r="C170">
            <v>6</v>
          </cell>
          <cell r="D170">
            <v>0</v>
          </cell>
          <cell r="E170">
            <v>13</v>
          </cell>
          <cell r="F170">
            <v>0</v>
          </cell>
          <cell r="G170">
            <v>68</v>
          </cell>
          <cell r="H170">
            <v>1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09650</v>
          </cell>
          <cell r="B171" t="str">
            <v>Misc Advertising Expenses</v>
          </cell>
          <cell r="C171">
            <v>1533</v>
          </cell>
          <cell r="D171">
            <v>736</v>
          </cell>
          <cell r="E171">
            <v>2176</v>
          </cell>
          <cell r="F171">
            <v>1137</v>
          </cell>
          <cell r="G171">
            <v>271</v>
          </cell>
          <cell r="H171">
            <v>866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910000</v>
          </cell>
          <cell r="B172" t="str">
            <v>Misc Cust Serv/Inform Exp</v>
          </cell>
          <cell r="C172">
            <v>107121</v>
          </cell>
          <cell r="D172">
            <v>110097</v>
          </cell>
          <cell r="E172">
            <v>105843</v>
          </cell>
          <cell r="F172">
            <v>103077</v>
          </cell>
          <cell r="G172">
            <v>-157946</v>
          </cell>
          <cell r="H172">
            <v>99728</v>
          </cell>
          <cell r="I172">
            <v>118457</v>
          </cell>
          <cell r="J172">
            <v>103760</v>
          </cell>
          <cell r="K172">
            <v>118353</v>
          </cell>
          <cell r="L172">
            <v>119250</v>
          </cell>
          <cell r="M172">
            <v>117451</v>
          </cell>
          <cell r="N172">
            <v>117516</v>
          </cell>
        </row>
        <row r="173">
          <cell r="A173">
            <v>910100</v>
          </cell>
          <cell r="B173" t="str">
            <v>Exp-Rs Reg Prod/Svces-CstAccts</v>
          </cell>
          <cell r="C173">
            <v>20313</v>
          </cell>
          <cell r="D173">
            <v>14287</v>
          </cell>
          <cell r="E173">
            <v>8439</v>
          </cell>
          <cell r="F173">
            <v>14909</v>
          </cell>
          <cell r="G173">
            <v>5450</v>
          </cell>
          <cell r="H173">
            <v>11913</v>
          </cell>
          <cell r="I173">
            <v>-2517</v>
          </cell>
          <cell r="J173">
            <v>1224</v>
          </cell>
          <cell r="K173">
            <v>23524</v>
          </cell>
          <cell r="L173">
            <v>1398</v>
          </cell>
          <cell r="M173">
            <v>10412</v>
          </cell>
          <cell r="N173">
            <v>-3351</v>
          </cell>
        </row>
        <row r="174">
          <cell r="A174">
            <v>911000</v>
          </cell>
          <cell r="B174" t="str">
            <v>Supervision</v>
          </cell>
        </row>
        <row r="175">
          <cell r="A175">
            <v>912000</v>
          </cell>
          <cell r="B175" t="str">
            <v>Demonstrating &amp; Selling Exp</v>
          </cell>
          <cell r="C175">
            <v>6530</v>
          </cell>
          <cell r="D175">
            <v>-6421</v>
          </cell>
          <cell r="E175">
            <v>1856</v>
          </cell>
          <cell r="F175">
            <v>8837</v>
          </cell>
          <cell r="G175">
            <v>4513</v>
          </cell>
          <cell r="H175">
            <v>4531</v>
          </cell>
          <cell r="I175">
            <v>10341</v>
          </cell>
          <cell r="J175">
            <v>10344</v>
          </cell>
          <cell r="K175">
            <v>10342</v>
          </cell>
          <cell r="L175">
            <v>10345</v>
          </cell>
          <cell r="M175">
            <v>6499</v>
          </cell>
          <cell r="N175">
            <v>6466</v>
          </cell>
        </row>
        <row r="176">
          <cell r="A176">
            <v>913001</v>
          </cell>
          <cell r="B176" t="str">
            <v>Advertising Expense</v>
          </cell>
          <cell r="C176">
            <v>25</v>
          </cell>
          <cell r="D176">
            <v>924</v>
          </cell>
          <cell r="E176">
            <v>160</v>
          </cell>
          <cell r="F176">
            <v>138</v>
          </cell>
          <cell r="G176">
            <v>45</v>
          </cell>
          <cell r="H176">
            <v>25</v>
          </cell>
          <cell r="I176">
            <v>12938</v>
          </cell>
          <cell r="J176">
            <v>12700</v>
          </cell>
          <cell r="K176">
            <v>12700</v>
          </cell>
          <cell r="L176">
            <v>12938</v>
          </cell>
          <cell r="M176">
            <v>12700</v>
          </cell>
          <cell r="N176">
            <v>12700</v>
          </cell>
        </row>
        <row r="177">
          <cell r="A177">
            <v>920000</v>
          </cell>
          <cell r="B177" t="str">
            <v>A &amp; G Salaries</v>
          </cell>
          <cell r="C177">
            <v>671718</v>
          </cell>
          <cell r="D177">
            <v>527733</v>
          </cell>
          <cell r="E177">
            <v>541924</v>
          </cell>
          <cell r="F177">
            <v>553067</v>
          </cell>
          <cell r="G177">
            <v>531522</v>
          </cell>
          <cell r="H177">
            <v>566453</v>
          </cell>
          <cell r="I177">
            <v>867661</v>
          </cell>
          <cell r="J177">
            <v>669138</v>
          </cell>
          <cell r="K177">
            <v>686404</v>
          </cell>
          <cell r="L177">
            <v>548083</v>
          </cell>
          <cell r="M177">
            <v>668287</v>
          </cell>
          <cell r="N177">
            <v>665819</v>
          </cell>
        </row>
        <row r="178">
          <cell r="A178">
            <v>920100</v>
          </cell>
          <cell r="B178" t="str">
            <v>Salaries &amp; Wages - Proj Supt -</v>
          </cell>
          <cell r="C178">
            <v>133</v>
          </cell>
          <cell r="D178">
            <v>124</v>
          </cell>
          <cell r="E178">
            <v>23</v>
          </cell>
          <cell r="F178">
            <v>27</v>
          </cell>
          <cell r="G178">
            <v>11</v>
          </cell>
          <cell r="H178">
            <v>1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0300</v>
          </cell>
          <cell r="B179" t="str">
            <v>Project Development Labor</v>
          </cell>
        </row>
        <row r="180">
          <cell r="A180">
            <v>921100</v>
          </cell>
          <cell r="B180" t="str">
            <v>Employee Expenses</v>
          </cell>
          <cell r="C180">
            <v>17266</v>
          </cell>
          <cell r="D180">
            <v>1074</v>
          </cell>
          <cell r="E180">
            <v>8186</v>
          </cell>
          <cell r="F180">
            <v>15384</v>
          </cell>
          <cell r="G180">
            <v>-874</v>
          </cell>
          <cell r="H180">
            <v>35702</v>
          </cell>
          <cell r="I180">
            <v>21713</v>
          </cell>
          <cell r="J180">
            <v>21083</v>
          </cell>
          <cell r="K180">
            <v>21215</v>
          </cell>
          <cell r="L180">
            <v>-862573</v>
          </cell>
          <cell r="M180">
            <v>23105</v>
          </cell>
          <cell r="N180">
            <v>23435</v>
          </cell>
        </row>
        <row r="181">
          <cell r="A181">
            <v>921101</v>
          </cell>
          <cell r="B181" t="str">
            <v>Employee Exp - NC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921110</v>
          </cell>
          <cell r="B182" t="str">
            <v>Relocation Expens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21200</v>
          </cell>
          <cell r="B183" t="str">
            <v>Office Expenses</v>
          </cell>
          <cell r="C183">
            <v>39594</v>
          </cell>
          <cell r="D183">
            <v>24251</v>
          </cell>
          <cell r="E183">
            <v>69112</v>
          </cell>
          <cell r="F183">
            <v>19643</v>
          </cell>
          <cell r="G183">
            <v>66251</v>
          </cell>
          <cell r="H183">
            <v>16702</v>
          </cell>
          <cell r="I183">
            <v>52659</v>
          </cell>
          <cell r="J183">
            <v>30601</v>
          </cell>
          <cell r="K183">
            <v>32086</v>
          </cell>
          <cell r="L183">
            <v>51581</v>
          </cell>
          <cell r="M183">
            <v>18971</v>
          </cell>
          <cell r="N183">
            <v>13992</v>
          </cell>
        </row>
        <row r="184">
          <cell r="A184">
            <v>921300</v>
          </cell>
          <cell r="B184" t="str">
            <v>Telephone And Telegraph Exp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921400</v>
          </cell>
          <cell r="B185" t="str">
            <v>Computer Services Expenses</v>
          </cell>
          <cell r="C185">
            <v>12385</v>
          </cell>
          <cell r="D185">
            <v>2103</v>
          </cell>
          <cell r="E185">
            <v>7762</v>
          </cell>
          <cell r="F185">
            <v>6591</v>
          </cell>
          <cell r="G185">
            <v>43458</v>
          </cell>
          <cell r="H185">
            <v>2176</v>
          </cell>
          <cell r="I185">
            <v>12696</v>
          </cell>
          <cell r="J185">
            <v>29138</v>
          </cell>
          <cell r="K185">
            <v>16128</v>
          </cell>
          <cell r="L185">
            <v>13321</v>
          </cell>
          <cell r="M185">
            <v>23561</v>
          </cell>
          <cell r="N185">
            <v>9891</v>
          </cell>
        </row>
        <row r="186">
          <cell r="A186">
            <v>921540</v>
          </cell>
          <cell r="B186" t="str">
            <v>Computer Rent (Go Only)</v>
          </cell>
          <cell r="C186">
            <v>12411</v>
          </cell>
          <cell r="D186">
            <v>16515</v>
          </cell>
          <cell r="E186">
            <v>17002</v>
          </cell>
          <cell r="F186">
            <v>33271</v>
          </cell>
          <cell r="G186">
            <v>4350</v>
          </cell>
          <cell r="H186">
            <v>21098</v>
          </cell>
          <cell r="I186">
            <v>4391</v>
          </cell>
          <cell r="J186">
            <v>6295</v>
          </cell>
          <cell r="K186">
            <v>7272</v>
          </cell>
          <cell r="L186">
            <v>5336</v>
          </cell>
          <cell r="M186">
            <v>7947</v>
          </cell>
          <cell r="N186">
            <v>6881</v>
          </cell>
        </row>
        <row r="187">
          <cell r="A187">
            <v>921600</v>
          </cell>
          <cell r="B187" t="str">
            <v>Other</v>
          </cell>
          <cell r="C187">
            <v>22</v>
          </cell>
          <cell r="D187">
            <v>32</v>
          </cell>
          <cell r="E187">
            <v>-105</v>
          </cell>
          <cell r="F187">
            <v>37</v>
          </cell>
          <cell r="G187">
            <v>4</v>
          </cell>
          <cell r="H187">
            <v>5</v>
          </cell>
          <cell r="I187">
            <v>-1</v>
          </cell>
          <cell r="J187">
            <v>0</v>
          </cell>
          <cell r="K187">
            <v>0</v>
          </cell>
          <cell r="L187">
            <v>-1</v>
          </cell>
          <cell r="M187">
            <v>0</v>
          </cell>
          <cell r="N187">
            <v>0</v>
          </cell>
        </row>
        <row r="188">
          <cell r="A188">
            <v>921980</v>
          </cell>
          <cell r="B188" t="str">
            <v>Office Supplies &amp; Expenses</v>
          </cell>
          <cell r="C188">
            <v>248991</v>
          </cell>
          <cell r="D188">
            <v>276487</v>
          </cell>
          <cell r="E188">
            <v>241997</v>
          </cell>
          <cell r="F188">
            <v>256935</v>
          </cell>
          <cell r="G188">
            <v>263480</v>
          </cell>
          <cell r="H188">
            <v>241349</v>
          </cell>
          <cell r="I188">
            <v>231430</v>
          </cell>
          <cell r="J188">
            <v>231283</v>
          </cell>
          <cell r="K188">
            <v>229650</v>
          </cell>
          <cell r="L188">
            <v>231586</v>
          </cell>
          <cell r="M188">
            <v>245736</v>
          </cell>
          <cell r="N188">
            <v>245736</v>
          </cell>
        </row>
        <row r="189">
          <cell r="A189">
            <v>922000</v>
          </cell>
          <cell r="B189" t="str">
            <v>Admin  Exp Transfer</v>
          </cell>
        </row>
        <row r="190">
          <cell r="A190">
            <v>923000</v>
          </cell>
          <cell r="B190" t="str">
            <v>Outside Services Employed</v>
          </cell>
          <cell r="C190">
            <v>164687</v>
          </cell>
          <cell r="D190">
            <v>215846</v>
          </cell>
          <cell r="E190">
            <v>193976</v>
          </cell>
          <cell r="F190">
            <v>165192</v>
          </cell>
          <cell r="G190">
            <v>241719</v>
          </cell>
          <cell r="H190">
            <v>859736</v>
          </cell>
          <cell r="I190">
            <v>189126</v>
          </cell>
          <cell r="J190">
            <v>168006</v>
          </cell>
          <cell r="K190">
            <v>186597</v>
          </cell>
          <cell r="L190">
            <v>163682</v>
          </cell>
          <cell r="M190">
            <v>170516</v>
          </cell>
          <cell r="N190">
            <v>184212</v>
          </cell>
        </row>
        <row r="191">
          <cell r="A191">
            <v>923980</v>
          </cell>
          <cell r="B191" t="str">
            <v>Outside Services Employee &amp;</v>
          </cell>
          <cell r="C191">
            <v>13873</v>
          </cell>
          <cell r="D191">
            <v>5770</v>
          </cell>
          <cell r="E191">
            <v>1072</v>
          </cell>
          <cell r="F191">
            <v>1082</v>
          </cell>
          <cell r="G191">
            <v>4602</v>
          </cell>
          <cell r="H191">
            <v>1143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4000</v>
          </cell>
          <cell r="B192" t="str">
            <v>Property Insurance</v>
          </cell>
          <cell r="C192">
            <v>-2263</v>
          </cell>
          <cell r="D192">
            <v>712</v>
          </cell>
          <cell r="E192">
            <v>712</v>
          </cell>
          <cell r="F192">
            <v>-2263</v>
          </cell>
          <cell r="G192">
            <v>4112</v>
          </cell>
          <cell r="H192">
            <v>712</v>
          </cell>
          <cell r="I192">
            <v>1526</v>
          </cell>
          <cell r="J192">
            <v>1526</v>
          </cell>
          <cell r="K192">
            <v>1526</v>
          </cell>
          <cell r="L192">
            <v>1526</v>
          </cell>
          <cell r="M192">
            <v>1526</v>
          </cell>
          <cell r="N192">
            <v>1526</v>
          </cell>
        </row>
        <row r="193">
          <cell r="A193">
            <v>924050</v>
          </cell>
          <cell r="B193" t="str">
            <v>Inter-Co Prop Ins Exp</v>
          </cell>
          <cell r="C193">
            <v>119932</v>
          </cell>
          <cell r="D193">
            <v>119932</v>
          </cell>
          <cell r="E193">
            <v>119932</v>
          </cell>
          <cell r="F193">
            <v>119932</v>
          </cell>
          <cell r="G193">
            <v>119932</v>
          </cell>
          <cell r="H193">
            <v>119932</v>
          </cell>
          <cell r="I193">
            <v>115473</v>
          </cell>
          <cell r="J193">
            <v>115473</v>
          </cell>
          <cell r="K193">
            <v>115473</v>
          </cell>
          <cell r="L193">
            <v>115473</v>
          </cell>
          <cell r="M193">
            <v>115473</v>
          </cell>
          <cell r="N193">
            <v>115473</v>
          </cell>
        </row>
        <row r="194">
          <cell r="A194">
            <v>924110</v>
          </cell>
          <cell r="B194" t="str">
            <v>Admin-Insurance Expense</v>
          </cell>
          <cell r="I194">
            <v>-825</v>
          </cell>
          <cell r="J194">
            <v>-825</v>
          </cell>
          <cell r="K194">
            <v>-825</v>
          </cell>
          <cell r="L194">
            <v>-825</v>
          </cell>
          <cell r="M194">
            <v>-825</v>
          </cell>
          <cell r="N194">
            <v>-825</v>
          </cell>
        </row>
        <row r="195">
          <cell r="A195">
            <v>924980</v>
          </cell>
          <cell r="B195" t="str">
            <v>Property Insurance For Corp.</v>
          </cell>
          <cell r="C195">
            <v>315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5277</v>
          </cell>
          <cell r="J195">
            <v>15277</v>
          </cell>
          <cell r="K195">
            <v>15277</v>
          </cell>
          <cell r="L195">
            <v>15277</v>
          </cell>
          <cell r="M195">
            <v>15277</v>
          </cell>
          <cell r="N195">
            <v>15277</v>
          </cell>
        </row>
        <row r="196">
          <cell r="A196">
            <v>925000</v>
          </cell>
          <cell r="B196" t="str">
            <v>Injuries &amp; Damages</v>
          </cell>
          <cell r="C196">
            <v>553</v>
          </cell>
          <cell r="D196">
            <v>52673</v>
          </cell>
          <cell r="E196">
            <v>5379</v>
          </cell>
          <cell r="F196">
            <v>4779</v>
          </cell>
          <cell r="G196">
            <v>622</v>
          </cell>
          <cell r="H196">
            <v>1330</v>
          </cell>
          <cell r="I196">
            <v>5553</v>
          </cell>
          <cell r="J196">
            <v>3123</v>
          </cell>
          <cell r="K196">
            <v>3187</v>
          </cell>
          <cell r="L196">
            <v>7443</v>
          </cell>
          <cell r="M196">
            <v>2043</v>
          </cell>
          <cell r="N196">
            <v>2313</v>
          </cell>
        </row>
        <row r="197">
          <cell r="A197">
            <v>925051</v>
          </cell>
          <cell r="B197" t="str">
            <v>Intercompany Gen Liab Expense</v>
          </cell>
          <cell r="C197">
            <v>32820</v>
          </cell>
          <cell r="D197">
            <v>32820</v>
          </cell>
          <cell r="E197">
            <v>32820</v>
          </cell>
          <cell r="F197">
            <v>32820</v>
          </cell>
          <cell r="G197">
            <v>32820</v>
          </cell>
          <cell r="H197">
            <v>32820</v>
          </cell>
          <cell r="I197">
            <v>29175</v>
          </cell>
          <cell r="J197">
            <v>29175</v>
          </cell>
          <cell r="K197">
            <v>29175</v>
          </cell>
          <cell r="L197">
            <v>29175</v>
          </cell>
          <cell r="M197">
            <v>29175</v>
          </cell>
          <cell r="N197">
            <v>29175</v>
          </cell>
        </row>
        <row r="198">
          <cell r="A198">
            <v>925052</v>
          </cell>
          <cell r="B198" t="str">
            <v>Inter-Co Worker Comp Insur Exp</v>
          </cell>
          <cell r="C198">
            <v>4423</v>
          </cell>
          <cell r="D198">
            <v>4423</v>
          </cell>
          <cell r="E198">
            <v>4423</v>
          </cell>
          <cell r="F198">
            <v>4423</v>
          </cell>
          <cell r="G198">
            <v>4423</v>
          </cell>
          <cell r="H198">
            <v>4423</v>
          </cell>
          <cell r="I198">
            <v>5741</v>
          </cell>
          <cell r="J198">
            <v>5741</v>
          </cell>
          <cell r="K198">
            <v>5741</v>
          </cell>
          <cell r="L198">
            <v>5741</v>
          </cell>
          <cell r="M198">
            <v>5741</v>
          </cell>
          <cell r="N198">
            <v>5741</v>
          </cell>
        </row>
        <row r="199">
          <cell r="A199">
            <v>925100</v>
          </cell>
          <cell r="B199" t="str">
            <v>Accrued Inj And Damag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925200</v>
          </cell>
          <cell r="B200" t="str">
            <v>Injuries And Damages-Other</v>
          </cell>
          <cell r="C200">
            <v>362</v>
          </cell>
          <cell r="D200">
            <v>317</v>
          </cell>
          <cell r="E200">
            <v>312</v>
          </cell>
          <cell r="F200">
            <v>250</v>
          </cell>
          <cell r="G200">
            <v>18</v>
          </cell>
          <cell r="H200">
            <v>13</v>
          </cell>
          <cell r="I200">
            <v>495</v>
          </cell>
          <cell r="J200">
            <v>495</v>
          </cell>
          <cell r="K200">
            <v>495</v>
          </cell>
          <cell r="L200">
            <v>495</v>
          </cell>
          <cell r="M200">
            <v>495</v>
          </cell>
          <cell r="N200">
            <v>495</v>
          </cell>
        </row>
        <row r="201">
          <cell r="A201">
            <v>925980</v>
          </cell>
          <cell r="B201" t="str">
            <v>Injuries And Damages For Corp.</v>
          </cell>
          <cell r="C201">
            <v>1061</v>
          </cell>
          <cell r="D201">
            <v>1061</v>
          </cell>
          <cell r="E201">
            <v>1061</v>
          </cell>
          <cell r="F201">
            <v>1061</v>
          </cell>
          <cell r="G201">
            <v>1061</v>
          </cell>
          <cell r="H201">
            <v>1061</v>
          </cell>
          <cell r="I201">
            <v>1112</v>
          </cell>
          <cell r="J201">
            <v>1112</v>
          </cell>
          <cell r="K201">
            <v>1112</v>
          </cell>
          <cell r="L201">
            <v>1112</v>
          </cell>
          <cell r="M201">
            <v>1112</v>
          </cell>
          <cell r="N201">
            <v>1112</v>
          </cell>
        </row>
        <row r="202">
          <cell r="A202">
            <v>926000</v>
          </cell>
          <cell r="B202" t="str">
            <v>Employee Benefits</v>
          </cell>
          <cell r="C202">
            <v>240113</v>
          </cell>
          <cell r="D202">
            <v>215937</v>
          </cell>
          <cell r="E202">
            <v>303674</v>
          </cell>
          <cell r="F202">
            <v>534370</v>
          </cell>
          <cell r="G202">
            <v>223507</v>
          </cell>
          <cell r="H202">
            <v>345793</v>
          </cell>
          <cell r="I202">
            <v>483281</v>
          </cell>
          <cell r="J202">
            <v>298049</v>
          </cell>
          <cell r="K202">
            <v>291444</v>
          </cell>
          <cell r="L202">
            <v>419882</v>
          </cell>
          <cell r="M202">
            <v>416471</v>
          </cell>
          <cell r="N202">
            <v>222820</v>
          </cell>
        </row>
        <row r="203">
          <cell r="A203">
            <v>926430</v>
          </cell>
          <cell r="B203" t="str">
            <v>Employees'Recreation Expense</v>
          </cell>
          <cell r="C203">
            <v>0</v>
          </cell>
          <cell r="D203">
            <v>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26600</v>
          </cell>
          <cell r="B204" t="str">
            <v>Employee Benefits-Transferred</v>
          </cell>
          <cell r="C204">
            <v>218698</v>
          </cell>
          <cell r="D204">
            <v>123553</v>
          </cell>
          <cell r="E204">
            <v>2495</v>
          </cell>
          <cell r="F204">
            <v>-8929</v>
          </cell>
          <cell r="G204">
            <v>156965</v>
          </cell>
          <cell r="H204">
            <v>141041</v>
          </cell>
          <cell r="I204">
            <v>194711</v>
          </cell>
          <cell r="J204">
            <v>201675</v>
          </cell>
          <cell r="K204">
            <v>189854</v>
          </cell>
          <cell r="L204">
            <v>203198</v>
          </cell>
          <cell r="M204">
            <v>185981</v>
          </cell>
          <cell r="N204">
            <v>196366</v>
          </cell>
        </row>
        <row r="205">
          <cell r="A205">
            <v>926999</v>
          </cell>
          <cell r="B205" t="str">
            <v>Non Serv Pension (ASU 2017-07)</v>
          </cell>
          <cell r="C205">
            <v>-110788</v>
          </cell>
          <cell r="D205">
            <v>-110788</v>
          </cell>
          <cell r="E205">
            <v>-110788</v>
          </cell>
          <cell r="F205">
            <v>-110788</v>
          </cell>
          <cell r="G205">
            <v>-110788</v>
          </cell>
          <cell r="H205">
            <v>-110788</v>
          </cell>
          <cell r="I205">
            <v>-94634</v>
          </cell>
          <cell r="J205">
            <v>-94634</v>
          </cell>
          <cell r="K205">
            <v>-94634</v>
          </cell>
          <cell r="L205">
            <v>-94634</v>
          </cell>
          <cell r="M205">
            <v>-63086</v>
          </cell>
          <cell r="N205">
            <v>-63086</v>
          </cell>
        </row>
        <row r="206">
          <cell r="A206">
            <v>928000</v>
          </cell>
          <cell r="B206" t="str">
            <v>Regulatory Expenses (Go)</v>
          </cell>
          <cell r="C206">
            <v>464</v>
          </cell>
          <cell r="D206">
            <v>407</v>
          </cell>
          <cell r="E206">
            <v>480</v>
          </cell>
          <cell r="F206">
            <v>0</v>
          </cell>
          <cell r="G206">
            <v>561</v>
          </cell>
          <cell r="H206">
            <v>2095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28006</v>
          </cell>
          <cell r="B207" t="str">
            <v>State Reg Comm Proceeding</v>
          </cell>
          <cell r="C207">
            <v>72516</v>
          </cell>
          <cell r="D207">
            <v>72516</v>
          </cell>
          <cell r="E207">
            <v>72516</v>
          </cell>
          <cell r="F207">
            <v>72516</v>
          </cell>
          <cell r="G207">
            <v>76192</v>
          </cell>
          <cell r="H207">
            <v>34810</v>
          </cell>
          <cell r="I207">
            <v>69511</v>
          </cell>
          <cell r="J207">
            <v>69511</v>
          </cell>
          <cell r="K207">
            <v>69511</v>
          </cell>
          <cell r="L207">
            <v>69511</v>
          </cell>
          <cell r="M207">
            <v>69511</v>
          </cell>
          <cell r="N207">
            <v>69511</v>
          </cell>
        </row>
        <row r="208">
          <cell r="A208">
            <v>928053</v>
          </cell>
          <cell r="B208" t="str">
            <v>Travel Exp</v>
          </cell>
        </row>
        <row r="209">
          <cell r="A209">
            <v>929000</v>
          </cell>
          <cell r="B209" t="str">
            <v>Duplicate Chrgs-Enrgy To Exp</v>
          </cell>
          <cell r="C209">
            <v>-6734</v>
          </cell>
          <cell r="D209">
            <v>-1860</v>
          </cell>
          <cell r="E209">
            <v>-1813</v>
          </cell>
          <cell r="F209">
            <v>-2113</v>
          </cell>
          <cell r="G209">
            <v>-1718</v>
          </cell>
          <cell r="H209">
            <v>-292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29500</v>
          </cell>
          <cell r="B210" t="str">
            <v>Admin Exp Transf</v>
          </cell>
          <cell r="C210">
            <v>-55113</v>
          </cell>
          <cell r="D210">
            <v>-75083</v>
          </cell>
          <cell r="E210">
            <v>-111306</v>
          </cell>
          <cell r="F210">
            <v>-52580</v>
          </cell>
          <cell r="G210">
            <v>-73681</v>
          </cell>
          <cell r="H210">
            <v>-105373</v>
          </cell>
          <cell r="I210">
            <v>-33721</v>
          </cell>
          <cell r="J210">
            <v>-33721</v>
          </cell>
          <cell r="K210">
            <v>-50176</v>
          </cell>
          <cell r="L210">
            <v>-33721</v>
          </cell>
          <cell r="M210">
            <v>-32616</v>
          </cell>
          <cell r="N210">
            <v>-32616</v>
          </cell>
        </row>
        <row r="211">
          <cell r="A211">
            <v>930150</v>
          </cell>
          <cell r="B211" t="str">
            <v>Miscellaneous Advertising Exp</v>
          </cell>
          <cell r="C211">
            <v>2952</v>
          </cell>
          <cell r="D211">
            <v>-27</v>
          </cell>
          <cell r="E211">
            <v>870</v>
          </cell>
          <cell r="F211">
            <v>144877</v>
          </cell>
          <cell r="G211">
            <v>-47028</v>
          </cell>
          <cell r="H211">
            <v>49005</v>
          </cell>
          <cell r="I211">
            <v>20236</v>
          </cell>
          <cell r="J211">
            <v>18749</v>
          </cell>
          <cell r="K211">
            <v>18749</v>
          </cell>
          <cell r="L211">
            <v>20237</v>
          </cell>
          <cell r="M211">
            <v>18749</v>
          </cell>
          <cell r="N211">
            <v>18746</v>
          </cell>
        </row>
        <row r="212">
          <cell r="A212">
            <v>930200</v>
          </cell>
          <cell r="B212" t="str">
            <v>Misc General Expenses</v>
          </cell>
          <cell r="C212">
            <v>89737</v>
          </cell>
          <cell r="D212">
            <v>83570</v>
          </cell>
          <cell r="E212">
            <v>123172</v>
          </cell>
          <cell r="F212">
            <v>99017</v>
          </cell>
          <cell r="G212">
            <v>78437</v>
          </cell>
          <cell r="H212">
            <v>94160</v>
          </cell>
          <cell r="I212">
            <v>7324</v>
          </cell>
          <cell r="J212">
            <v>7966</v>
          </cell>
          <cell r="K212">
            <v>14431</v>
          </cell>
          <cell r="L212">
            <v>6787</v>
          </cell>
          <cell r="M212">
            <v>62232</v>
          </cell>
          <cell r="N212">
            <v>62297</v>
          </cell>
        </row>
        <row r="213">
          <cell r="A213">
            <v>930210</v>
          </cell>
          <cell r="B213" t="str">
            <v>Industry Association Du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42956</v>
          </cell>
          <cell r="N213">
            <v>0</v>
          </cell>
        </row>
        <row r="214">
          <cell r="A214">
            <v>930220</v>
          </cell>
          <cell r="B214" t="str">
            <v>Exp Of Servicing Securiti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5050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0230</v>
          </cell>
          <cell r="B215" t="str">
            <v>Dues To Various Organizations</v>
          </cell>
          <cell r="C215">
            <v>417</v>
          </cell>
          <cell r="D215">
            <v>8716</v>
          </cell>
          <cell r="E215">
            <v>354</v>
          </cell>
          <cell r="F215">
            <v>1872</v>
          </cell>
          <cell r="G215">
            <v>4218</v>
          </cell>
          <cell r="H215">
            <v>0</v>
          </cell>
          <cell r="I215">
            <v>1696</v>
          </cell>
          <cell r="J215">
            <v>1279</v>
          </cell>
          <cell r="K215">
            <v>1630</v>
          </cell>
          <cell r="L215">
            <v>3287</v>
          </cell>
          <cell r="M215">
            <v>1279</v>
          </cell>
          <cell r="N215">
            <v>1279</v>
          </cell>
        </row>
        <row r="216">
          <cell r="A216">
            <v>930240</v>
          </cell>
          <cell r="B216" t="str">
            <v>Director'S Expenses</v>
          </cell>
          <cell r="C216">
            <v>4745</v>
          </cell>
          <cell r="D216">
            <v>6</v>
          </cell>
          <cell r="E216">
            <v>27608</v>
          </cell>
          <cell r="F216">
            <v>536</v>
          </cell>
          <cell r="G216">
            <v>5861</v>
          </cell>
          <cell r="H216">
            <v>1</v>
          </cell>
          <cell r="I216">
            <v>0</v>
          </cell>
          <cell r="J216">
            <v>5831</v>
          </cell>
          <cell r="K216">
            <v>0</v>
          </cell>
          <cell r="L216">
            <v>5831</v>
          </cell>
          <cell r="M216">
            <v>0</v>
          </cell>
          <cell r="N216">
            <v>0</v>
          </cell>
        </row>
        <row r="217">
          <cell r="A217">
            <v>930250</v>
          </cell>
          <cell r="B217" t="str">
            <v>Buy\Sell Transf Employee Homes</v>
          </cell>
          <cell r="C217">
            <v>0</v>
          </cell>
          <cell r="D217">
            <v>0</v>
          </cell>
          <cell r="E217">
            <v>76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0600</v>
          </cell>
          <cell r="B218" t="str">
            <v>Leased Circuit Charges-Other</v>
          </cell>
          <cell r="C218">
            <v>0</v>
          </cell>
          <cell r="D218">
            <v>0</v>
          </cell>
          <cell r="E218">
            <v>0</v>
          </cell>
          <cell r="F218">
            <v>2</v>
          </cell>
          <cell r="G218">
            <v>3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930700</v>
          </cell>
          <cell r="B219" t="str">
            <v>Research &amp; Development</v>
          </cell>
        </row>
        <row r="220">
          <cell r="A220">
            <v>930940</v>
          </cell>
          <cell r="B220" t="str">
            <v>General Expenses</v>
          </cell>
          <cell r="C220">
            <v>5</v>
          </cell>
          <cell r="D220">
            <v>15067</v>
          </cell>
          <cell r="E220">
            <v>15059</v>
          </cell>
          <cell r="F220">
            <v>15056</v>
          </cell>
          <cell r="G220">
            <v>15067</v>
          </cell>
          <cell r="H220">
            <v>1505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>
            <v>931001</v>
          </cell>
          <cell r="B221" t="str">
            <v>Rents-A&amp;G</v>
          </cell>
          <cell r="C221">
            <v>11508</v>
          </cell>
          <cell r="D221">
            <v>11439</v>
          </cell>
          <cell r="E221">
            <v>11496</v>
          </cell>
          <cell r="F221">
            <v>11881</v>
          </cell>
          <cell r="G221">
            <v>11509</v>
          </cell>
          <cell r="H221">
            <v>11474</v>
          </cell>
          <cell r="I221">
            <v>11320</v>
          </cell>
          <cell r="J221">
            <v>11325</v>
          </cell>
          <cell r="K221">
            <v>11329</v>
          </cell>
          <cell r="L221">
            <v>11323</v>
          </cell>
          <cell r="M221">
            <v>10977</v>
          </cell>
          <cell r="N221">
            <v>11312</v>
          </cell>
        </row>
        <row r="222">
          <cell r="A222">
            <v>931003</v>
          </cell>
          <cell r="B222" t="str">
            <v>Lease Amortization Expense</v>
          </cell>
          <cell r="C222">
            <v>0</v>
          </cell>
          <cell r="D222">
            <v>-15</v>
          </cell>
          <cell r="E222">
            <v>-8</v>
          </cell>
          <cell r="F222">
            <v>-8</v>
          </cell>
          <cell r="G222">
            <v>-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931008</v>
          </cell>
          <cell r="B223" t="str">
            <v>A&amp;G Rents-IC</v>
          </cell>
          <cell r="C223">
            <v>224811</v>
          </cell>
          <cell r="D223">
            <v>226110</v>
          </cell>
          <cell r="E223">
            <v>226908</v>
          </cell>
          <cell r="F223">
            <v>235519</v>
          </cell>
          <cell r="G223">
            <v>230431</v>
          </cell>
          <cell r="H223">
            <v>230468</v>
          </cell>
          <cell r="I223">
            <v>198643</v>
          </cell>
          <cell r="J223">
            <v>198643</v>
          </cell>
          <cell r="K223">
            <v>198643</v>
          </cell>
          <cell r="L223">
            <v>198643</v>
          </cell>
          <cell r="M223">
            <v>198643</v>
          </cell>
          <cell r="N223">
            <v>198643</v>
          </cell>
        </row>
        <row r="224">
          <cell r="A224">
            <v>932000</v>
          </cell>
          <cell r="B224" t="str">
            <v>Maintenance Of Gen Plant-Gas</v>
          </cell>
          <cell r="C224">
            <v>0</v>
          </cell>
          <cell r="D224">
            <v>0</v>
          </cell>
          <cell r="E224">
            <v>0</v>
          </cell>
          <cell r="F224">
            <v>-4335</v>
          </cell>
          <cell r="G224">
            <v>433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935100</v>
          </cell>
          <cell r="B225" t="str">
            <v>Maint General Plant-Elec</v>
          </cell>
          <cell r="C225">
            <v>-146</v>
          </cell>
          <cell r="D225">
            <v>188</v>
          </cell>
          <cell r="E225">
            <v>-8</v>
          </cell>
          <cell r="F225">
            <v>15</v>
          </cell>
          <cell r="G225">
            <v>26</v>
          </cell>
          <cell r="H225">
            <v>424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935200</v>
          </cell>
          <cell r="B226" t="str">
            <v>Cust Infor &amp; Computer Control</v>
          </cell>
          <cell r="C226">
            <v>2</v>
          </cell>
          <cell r="D226">
            <v>15</v>
          </cell>
          <cell r="E226">
            <v>-1</v>
          </cell>
          <cell r="F226">
            <v>-18</v>
          </cell>
          <cell r="G226">
            <v>5</v>
          </cell>
          <cell r="H226">
            <v>6</v>
          </cell>
          <cell r="I226">
            <v>5</v>
          </cell>
          <cell r="J226">
            <v>5</v>
          </cell>
          <cell r="K226">
            <v>5</v>
          </cell>
          <cell r="L226">
            <v>5</v>
          </cell>
          <cell r="M226">
            <v>5</v>
          </cell>
          <cell r="N226">
            <v>5</v>
          </cell>
        </row>
      </sheetData>
      <sheetData sheetId="5"/>
      <sheetData sheetId="6">
        <row r="11">
          <cell r="A11" t="str">
            <v>Account</v>
          </cell>
          <cell r="D11" t="str">
            <v>Product</v>
          </cell>
          <cell r="G11">
            <v>45382</v>
          </cell>
          <cell r="H11">
            <v>45412</v>
          </cell>
          <cell r="I11">
            <v>45443</v>
          </cell>
          <cell r="J11">
            <v>45473</v>
          </cell>
          <cell r="K11">
            <v>45504</v>
          </cell>
          <cell r="L11">
            <v>45535</v>
          </cell>
          <cell r="M11">
            <v>45565</v>
          </cell>
          <cell r="N11">
            <v>45596</v>
          </cell>
          <cell r="O11">
            <v>45626</v>
          </cell>
          <cell r="P11">
            <v>45657</v>
          </cell>
          <cell r="Q11">
            <v>45688</v>
          </cell>
          <cell r="R11">
            <v>45716</v>
          </cell>
        </row>
        <row r="12">
          <cell r="A12">
            <v>440000</v>
          </cell>
          <cell r="D12" t="str">
            <v>BBEREV</v>
          </cell>
          <cell r="G12">
            <v>9619882</v>
          </cell>
          <cell r="H12">
            <v>8940282</v>
          </cell>
          <cell r="I12">
            <v>9548536</v>
          </cell>
          <cell r="J12">
            <v>10374069</v>
          </cell>
          <cell r="K12">
            <v>13842615</v>
          </cell>
          <cell r="L12">
            <v>12911932</v>
          </cell>
          <cell r="M12">
            <v>10963349</v>
          </cell>
          <cell r="N12">
            <v>8263586</v>
          </cell>
          <cell r="O12">
            <v>8209406</v>
          </cell>
          <cell r="P12">
            <v>10987730</v>
          </cell>
          <cell r="Q12">
            <v>12560959</v>
          </cell>
          <cell r="R12">
            <v>11830464</v>
          </cell>
        </row>
        <row r="13">
          <cell r="A13">
            <v>440000</v>
          </cell>
          <cell r="D13" t="str">
            <v>BEFREV</v>
          </cell>
          <cell r="G13">
            <v>2675018</v>
          </cell>
          <cell r="H13">
            <v>2438802</v>
          </cell>
          <cell r="I13">
            <v>2645476</v>
          </cell>
          <cell r="J13">
            <v>4125844</v>
          </cell>
          <cell r="K13">
            <v>5478918</v>
          </cell>
          <cell r="L13">
            <v>5211255</v>
          </cell>
          <cell r="M13">
            <v>4711956</v>
          </cell>
          <cell r="N13">
            <v>3292480</v>
          </cell>
          <cell r="O13">
            <v>3231208</v>
          </cell>
          <cell r="P13">
            <v>4616365</v>
          </cell>
          <cell r="Q13">
            <v>5505666</v>
          </cell>
          <cell r="R13">
            <v>5129168</v>
          </cell>
        </row>
        <row r="14">
          <cell r="A14">
            <v>440000</v>
          </cell>
          <cell r="D14" t="str">
            <v>REDSM</v>
          </cell>
          <cell r="G14">
            <v>142133</v>
          </cell>
          <cell r="H14">
            <v>129860</v>
          </cell>
          <cell r="I14">
            <v>140820</v>
          </cell>
          <cell r="J14">
            <v>164961</v>
          </cell>
          <cell r="K14">
            <v>219193</v>
          </cell>
          <cell r="L14">
            <v>208448</v>
          </cell>
          <cell r="M14">
            <v>361278</v>
          </cell>
          <cell r="N14">
            <v>252443</v>
          </cell>
          <cell r="O14">
            <v>247745</v>
          </cell>
          <cell r="P14">
            <v>353949</v>
          </cell>
          <cell r="Q14">
            <v>431913</v>
          </cell>
          <cell r="R14">
            <v>402377</v>
          </cell>
        </row>
        <row r="15">
          <cell r="A15">
            <v>440000</v>
          </cell>
          <cell r="D15" t="str">
            <v>REFC</v>
          </cell>
          <cell r="G15">
            <v>985619</v>
          </cell>
          <cell r="H15">
            <v>338284</v>
          </cell>
          <cell r="I15">
            <v>907380</v>
          </cell>
          <cell r="J15">
            <v>-314727</v>
          </cell>
          <cell r="K15">
            <v>1777586</v>
          </cell>
          <cell r="L15">
            <v>-556972</v>
          </cell>
          <cell r="M15">
            <v>588554</v>
          </cell>
          <cell r="N15">
            <v>411796</v>
          </cell>
          <cell r="O15">
            <v>784683</v>
          </cell>
          <cell r="P15">
            <v>1112705</v>
          </cell>
          <cell r="Q15">
            <v>1158677</v>
          </cell>
          <cell r="R15">
            <v>624656</v>
          </cell>
        </row>
        <row r="16">
          <cell r="A16">
            <v>440000</v>
          </cell>
          <cell r="D16" t="str">
            <v>RKEPSM</v>
          </cell>
          <cell r="G16">
            <v>131126</v>
          </cell>
          <cell r="H16">
            <v>118636</v>
          </cell>
          <cell r="I16">
            <v>128976</v>
          </cell>
          <cell r="J16">
            <v>-255160</v>
          </cell>
          <cell r="K16">
            <v>-339920</v>
          </cell>
          <cell r="L16">
            <v>-323428</v>
          </cell>
          <cell r="M16">
            <v>-39297</v>
          </cell>
          <cell r="N16">
            <v>-359</v>
          </cell>
          <cell r="O16">
            <v>-100690</v>
          </cell>
          <cell r="P16">
            <v>-274073</v>
          </cell>
          <cell r="Q16">
            <v>-1026321</v>
          </cell>
          <cell r="R16">
            <v>-430498</v>
          </cell>
        </row>
        <row r="17">
          <cell r="A17">
            <v>440000</v>
          </cell>
          <cell r="D17" t="str">
            <v>ROEESM</v>
          </cell>
          <cell r="G17">
            <v>594789</v>
          </cell>
          <cell r="H17">
            <v>1124166</v>
          </cell>
          <cell r="I17">
            <v>1449837</v>
          </cell>
          <cell r="J17">
            <v>1156958</v>
          </cell>
          <cell r="K17">
            <v>1182501</v>
          </cell>
          <cell r="L17">
            <v>2556799</v>
          </cell>
          <cell r="M17">
            <v>708872</v>
          </cell>
          <cell r="N17">
            <v>462304</v>
          </cell>
          <cell r="O17">
            <v>571299</v>
          </cell>
          <cell r="P17">
            <v>1563980</v>
          </cell>
          <cell r="Q17">
            <v>888600</v>
          </cell>
          <cell r="R17">
            <v>648331</v>
          </cell>
        </row>
        <row r="18">
          <cell r="A18">
            <v>440990</v>
          </cell>
          <cell r="D18" t="str">
            <v>UNBILL</v>
          </cell>
          <cell r="G18">
            <v>-1046919</v>
          </cell>
          <cell r="H18">
            <v>-922209</v>
          </cell>
          <cell r="I18">
            <v>13497</v>
          </cell>
          <cell r="J18">
            <v>7754908</v>
          </cell>
          <cell r="K18">
            <v>-2620506</v>
          </cell>
          <cell r="L18">
            <v>1266224</v>
          </cell>
          <cell r="M18">
            <v>-2318473</v>
          </cell>
          <cell r="N18">
            <v>-185514</v>
          </cell>
          <cell r="O18">
            <v>2255254</v>
          </cell>
          <cell r="P18">
            <v>994628</v>
          </cell>
          <cell r="Q18">
            <v>-2025918</v>
          </cell>
          <cell r="R18">
            <v>-1169017</v>
          </cell>
        </row>
        <row r="19">
          <cell r="A19">
            <v>442100</v>
          </cell>
          <cell r="D19" t="str">
            <v>BBEREV</v>
          </cell>
          <cell r="G19">
            <v>8089742</v>
          </cell>
          <cell r="H19">
            <v>8036627</v>
          </cell>
          <cell r="I19">
            <v>8041419</v>
          </cell>
          <cell r="J19">
            <v>6917953</v>
          </cell>
          <cell r="K19">
            <v>11013547</v>
          </cell>
          <cell r="L19">
            <v>9750298</v>
          </cell>
          <cell r="M19">
            <v>8608733</v>
          </cell>
          <cell r="N19">
            <v>7904328</v>
          </cell>
          <cell r="O19">
            <v>7677888</v>
          </cell>
          <cell r="P19">
            <v>7966103</v>
          </cell>
          <cell r="Q19">
            <v>7996971</v>
          </cell>
          <cell r="R19">
            <v>7755865</v>
          </cell>
        </row>
        <row r="20">
          <cell r="A20">
            <v>442100</v>
          </cell>
          <cell r="D20" t="str">
            <v>BEFREV</v>
          </cell>
          <cell r="G20">
            <v>2978070</v>
          </cell>
          <cell r="H20">
            <v>2962482</v>
          </cell>
          <cell r="I20">
            <v>3179439</v>
          </cell>
          <cell r="J20">
            <v>3679740</v>
          </cell>
          <cell r="K20">
            <v>5830069</v>
          </cell>
          <cell r="L20">
            <v>5157772</v>
          </cell>
          <cell r="M20">
            <v>4400722</v>
          </cell>
          <cell r="N20">
            <v>3925560</v>
          </cell>
          <cell r="O20">
            <v>3690712</v>
          </cell>
          <cell r="P20">
            <v>4090039</v>
          </cell>
          <cell r="Q20">
            <v>4193226</v>
          </cell>
          <cell r="R20">
            <v>3899900</v>
          </cell>
        </row>
        <row r="21">
          <cell r="A21">
            <v>442100</v>
          </cell>
          <cell r="D21" t="str">
            <v>REDSM</v>
          </cell>
          <cell r="G21">
            <v>403474</v>
          </cell>
          <cell r="H21">
            <v>403645</v>
          </cell>
          <cell r="I21">
            <v>438587</v>
          </cell>
          <cell r="J21">
            <v>380148</v>
          </cell>
          <cell r="K21">
            <v>603278</v>
          </cell>
          <cell r="L21">
            <v>533635</v>
          </cell>
          <cell r="M21">
            <v>196717</v>
          </cell>
          <cell r="N21">
            <v>175477</v>
          </cell>
          <cell r="O21">
            <v>164979</v>
          </cell>
          <cell r="P21">
            <v>182829</v>
          </cell>
          <cell r="Q21">
            <v>191165</v>
          </cell>
          <cell r="R21">
            <v>177793</v>
          </cell>
        </row>
        <row r="22">
          <cell r="A22">
            <v>442100</v>
          </cell>
          <cell r="D22" t="str">
            <v>REFC</v>
          </cell>
          <cell r="G22">
            <v>1091077</v>
          </cell>
          <cell r="H22">
            <v>457057</v>
          </cell>
          <cell r="I22">
            <v>1074915</v>
          </cell>
          <cell r="J22">
            <v>-215084</v>
          </cell>
          <cell r="K22">
            <v>1507616</v>
          </cell>
          <cell r="L22">
            <v>-450191</v>
          </cell>
          <cell r="M22">
            <v>549679</v>
          </cell>
          <cell r="N22">
            <v>490976</v>
          </cell>
          <cell r="O22">
            <v>896272</v>
          </cell>
          <cell r="P22">
            <v>985842</v>
          </cell>
          <cell r="Q22">
            <v>882471</v>
          </cell>
          <cell r="R22">
            <v>474950</v>
          </cell>
        </row>
        <row r="23">
          <cell r="A23">
            <v>442100</v>
          </cell>
          <cell r="D23" t="str">
            <v>RKEPSM</v>
          </cell>
          <cell r="G23">
            <v>155035</v>
          </cell>
          <cell r="H23">
            <v>145016</v>
          </cell>
          <cell r="I23">
            <v>159360</v>
          </cell>
          <cell r="J23">
            <v>-209351</v>
          </cell>
          <cell r="K23">
            <v>-358902</v>
          </cell>
          <cell r="L23">
            <v>-319271</v>
          </cell>
          <cell r="M23">
            <v>-36701</v>
          </cell>
          <cell r="N23">
            <v>-428</v>
          </cell>
          <cell r="O23">
            <v>-115008</v>
          </cell>
          <cell r="P23">
            <v>-242825</v>
          </cell>
          <cell r="Q23">
            <v>-781666</v>
          </cell>
          <cell r="R23">
            <v>-327324</v>
          </cell>
        </row>
        <row r="24">
          <cell r="A24">
            <v>442100</v>
          </cell>
          <cell r="D24" t="str">
            <v>ROEESM</v>
          </cell>
          <cell r="G24">
            <v>702094</v>
          </cell>
          <cell r="H24">
            <v>1293433</v>
          </cell>
          <cell r="I24">
            <v>1504921</v>
          </cell>
          <cell r="J24">
            <v>950875</v>
          </cell>
          <cell r="K24">
            <v>1082777</v>
          </cell>
          <cell r="L24">
            <v>2189303</v>
          </cell>
          <cell r="M24">
            <v>662050</v>
          </cell>
          <cell r="N24">
            <v>551196</v>
          </cell>
          <cell r="O24">
            <v>652542</v>
          </cell>
          <cell r="P24">
            <v>1385666</v>
          </cell>
          <cell r="Q24">
            <v>676776</v>
          </cell>
          <cell r="R24">
            <v>492951</v>
          </cell>
        </row>
        <row r="25">
          <cell r="A25">
            <v>442190</v>
          </cell>
          <cell r="D25" t="str">
            <v>UNBILL</v>
          </cell>
          <cell r="G25">
            <v>59837</v>
          </cell>
          <cell r="H25">
            <v>-667775</v>
          </cell>
          <cell r="I25">
            <v>-261568</v>
          </cell>
          <cell r="J25">
            <v>8567853</v>
          </cell>
          <cell r="K25">
            <v>-5329039</v>
          </cell>
          <cell r="L25">
            <v>-1886903</v>
          </cell>
          <cell r="M25">
            <v>260168</v>
          </cell>
          <cell r="N25">
            <v>-220140</v>
          </cell>
          <cell r="O25">
            <v>375617</v>
          </cell>
          <cell r="P25">
            <v>-1107266</v>
          </cell>
          <cell r="Q25">
            <v>-1473183</v>
          </cell>
          <cell r="R25">
            <v>-246498</v>
          </cell>
        </row>
        <row r="26">
          <cell r="A26">
            <v>442200</v>
          </cell>
          <cell r="D26" t="str">
            <v>BBEREV</v>
          </cell>
          <cell r="G26">
            <v>3112741</v>
          </cell>
          <cell r="H26">
            <v>3065132</v>
          </cell>
          <cell r="I26">
            <v>2852042</v>
          </cell>
          <cell r="J26">
            <v>3122602</v>
          </cell>
          <cell r="K26">
            <v>3365176</v>
          </cell>
          <cell r="L26">
            <v>4012785</v>
          </cell>
          <cell r="M26">
            <v>3874251</v>
          </cell>
          <cell r="N26">
            <v>3511522</v>
          </cell>
          <cell r="O26">
            <v>3583123</v>
          </cell>
          <cell r="P26">
            <v>3400355</v>
          </cell>
          <cell r="Q26">
            <v>3229795</v>
          </cell>
          <cell r="R26">
            <v>3290004</v>
          </cell>
        </row>
        <row r="27">
          <cell r="A27">
            <v>442200</v>
          </cell>
          <cell r="D27" t="str">
            <v>BEFREV</v>
          </cell>
          <cell r="G27">
            <v>1461166</v>
          </cell>
          <cell r="H27">
            <v>1484187</v>
          </cell>
          <cell r="I27">
            <v>1366375</v>
          </cell>
          <cell r="J27">
            <v>2317941</v>
          </cell>
          <cell r="K27">
            <v>2004765</v>
          </cell>
          <cell r="L27">
            <v>2671602</v>
          </cell>
          <cell r="M27">
            <v>2315286</v>
          </cell>
          <cell r="N27">
            <v>2068994</v>
          </cell>
          <cell r="O27">
            <v>2076039</v>
          </cell>
          <cell r="P27">
            <v>2105643</v>
          </cell>
          <cell r="Q27">
            <v>2016612</v>
          </cell>
          <cell r="R27">
            <v>1969133</v>
          </cell>
        </row>
        <row r="28">
          <cell r="A28">
            <v>442200</v>
          </cell>
          <cell r="D28" t="str">
            <v>REDSM</v>
          </cell>
          <cell r="G28">
            <v>166990</v>
          </cell>
          <cell r="H28">
            <v>158969</v>
          </cell>
          <cell r="I28">
            <v>168456</v>
          </cell>
          <cell r="J28">
            <v>178963</v>
          </cell>
          <cell r="K28">
            <v>186312</v>
          </cell>
          <cell r="L28">
            <v>213627</v>
          </cell>
          <cell r="M28">
            <v>103496</v>
          </cell>
          <cell r="N28">
            <v>92486</v>
          </cell>
          <cell r="O28">
            <v>92801</v>
          </cell>
          <cell r="P28">
            <v>94124</v>
          </cell>
          <cell r="Q28">
            <v>91936</v>
          </cell>
          <cell r="R28">
            <v>89771</v>
          </cell>
        </row>
        <row r="29">
          <cell r="A29">
            <v>442200</v>
          </cell>
          <cell r="D29" t="str">
            <v>REFC</v>
          </cell>
          <cell r="G29">
            <v>523932</v>
          </cell>
          <cell r="H29">
            <v>217236</v>
          </cell>
          <cell r="I29">
            <v>444291</v>
          </cell>
          <cell r="J29">
            <v>-38127</v>
          </cell>
          <cell r="K29">
            <v>545015</v>
          </cell>
          <cell r="L29">
            <v>-71887</v>
          </cell>
          <cell r="M29">
            <v>289195</v>
          </cell>
          <cell r="N29">
            <v>258772</v>
          </cell>
          <cell r="O29">
            <v>504156</v>
          </cell>
          <cell r="P29">
            <v>507533</v>
          </cell>
          <cell r="Q29">
            <v>424399</v>
          </cell>
          <cell r="R29">
            <v>239811</v>
          </cell>
        </row>
        <row r="30">
          <cell r="A30">
            <v>442200</v>
          </cell>
          <cell r="D30" t="str">
            <v>RKEPSM</v>
          </cell>
          <cell r="G30">
            <v>79602</v>
          </cell>
          <cell r="H30">
            <v>77712</v>
          </cell>
          <cell r="I30">
            <v>66541</v>
          </cell>
          <cell r="J30">
            <v>-103293</v>
          </cell>
          <cell r="K30">
            <v>-123048</v>
          </cell>
          <cell r="L30">
            <v>-165848</v>
          </cell>
          <cell r="M30">
            <v>-19309</v>
          </cell>
          <cell r="N30">
            <v>-225</v>
          </cell>
          <cell r="O30">
            <v>-64693</v>
          </cell>
          <cell r="P30">
            <v>-125012</v>
          </cell>
          <cell r="Q30">
            <v>-375920</v>
          </cell>
          <cell r="R30">
            <v>-165272</v>
          </cell>
        </row>
        <row r="31">
          <cell r="A31">
            <v>442200</v>
          </cell>
          <cell r="D31" t="str">
            <v>ROEESM</v>
          </cell>
          <cell r="G31">
            <v>275168</v>
          </cell>
          <cell r="H31">
            <v>490579</v>
          </cell>
          <cell r="I31">
            <v>530668</v>
          </cell>
          <cell r="J31">
            <v>456177</v>
          </cell>
          <cell r="K31">
            <v>323683</v>
          </cell>
          <cell r="L31">
            <v>829107</v>
          </cell>
          <cell r="M31">
            <v>348314</v>
          </cell>
          <cell r="N31">
            <v>290512</v>
          </cell>
          <cell r="O31">
            <v>367057</v>
          </cell>
          <cell r="P31">
            <v>713371</v>
          </cell>
          <cell r="Q31">
            <v>325476</v>
          </cell>
          <cell r="R31">
            <v>248900</v>
          </cell>
        </row>
        <row r="32">
          <cell r="A32">
            <v>442290</v>
          </cell>
          <cell r="D32" t="str">
            <v>UNBILL</v>
          </cell>
          <cell r="G32">
            <v>74110</v>
          </cell>
          <cell r="H32">
            <v>-324268</v>
          </cell>
          <cell r="I32">
            <v>456640</v>
          </cell>
          <cell r="J32">
            <v>1667048</v>
          </cell>
          <cell r="K32">
            <v>125552</v>
          </cell>
          <cell r="L32">
            <v>-1086454</v>
          </cell>
          <cell r="M32">
            <v>-82410</v>
          </cell>
          <cell r="N32">
            <v>128242</v>
          </cell>
          <cell r="O32">
            <v>39661</v>
          </cell>
          <cell r="P32">
            <v>-483233</v>
          </cell>
          <cell r="Q32">
            <v>-715484</v>
          </cell>
          <cell r="R32">
            <v>-156551</v>
          </cell>
        </row>
        <row r="33">
          <cell r="A33">
            <v>444000</v>
          </cell>
          <cell r="D33" t="str">
            <v>BBEREV</v>
          </cell>
          <cell r="G33">
            <v>-3515</v>
          </cell>
          <cell r="H33">
            <v>-94</v>
          </cell>
          <cell r="I33">
            <v>-1194</v>
          </cell>
          <cell r="J33">
            <v>-9512</v>
          </cell>
          <cell r="K33">
            <v>-3541</v>
          </cell>
          <cell r="L33">
            <v>-3701</v>
          </cell>
          <cell r="M33">
            <v>135097</v>
          </cell>
          <cell r="N33">
            <v>103181</v>
          </cell>
          <cell r="O33">
            <v>115218</v>
          </cell>
          <cell r="P33">
            <v>101933</v>
          </cell>
          <cell r="Q33">
            <v>109821</v>
          </cell>
          <cell r="R33">
            <v>105186</v>
          </cell>
        </row>
        <row r="34">
          <cell r="A34">
            <v>444000</v>
          </cell>
          <cell r="D34" t="str">
            <v>BEFREV</v>
          </cell>
          <cell r="G34">
            <v>34935</v>
          </cell>
          <cell r="H34">
            <v>27821</v>
          </cell>
          <cell r="I34">
            <v>30479</v>
          </cell>
          <cell r="J34">
            <v>38464</v>
          </cell>
          <cell r="K34">
            <v>32948</v>
          </cell>
          <cell r="L34">
            <v>34547</v>
          </cell>
          <cell r="M34">
            <v>45425</v>
          </cell>
          <cell r="N34">
            <v>34047</v>
          </cell>
          <cell r="O34">
            <v>37898</v>
          </cell>
          <cell r="P34">
            <v>34653</v>
          </cell>
          <cell r="Q34">
            <v>37651</v>
          </cell>
          <cell r="R34">
            <v>35446</v>
          </cell>
        </row>
        <row r="35">
          <cell r="A35">
            <v>444000</v>
          </cell>
          <cell r="D35" t="str">
            <v>REDSM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3054</v>
          </cell>
          <cell r="H36">
            <v>4948</v>
          </cell>
          <cell r="I36">
            <v>10409</v>
          </cell>
          <cell r="J36">
            <v>-924</v>
          </cell>
          <cell r="K36">
            <v>10200</v>
          </cell>
          <cell r="L36">
            <v>-2830</v>
          </cell>
          <cell r="M36">
            <v>5674</v>
          </cell>
          <cell r="N36">
            <v>4258</v>
          </cell>
          <cell r="O36">
            <v>9203</v>
          </cell>
          <cell r="P36">
            <v>8353</v>
          </cell>
          <cell r="Q36">
            <v>7924</v>
          </cell>
          <cell r="R36">
            <v>4317</v>
          </cell>
        </row>
        <row r="37">
          <cell r="A37">
            <v>444000</v>
          </cell>
          <cell r="D37" t="str">
            <v>RKEPSM</v>
          </cell>
          <cell r="G37">
            <v>2894</v>
          </cell>
          <cell r="H37">
            <v>1599</v>
          </cell>
          <cell r="I37">
            <v>1843</v>
          </cell>
          <cell r="J37">
            <v>-1622</v>
          </cell>
          <cell r="K37">
            <v>-2045</v>
          </cell>
          <cell r="L37">
            <v>-2145</v>
          </cell>
          <cell r="M37">
            <v>-379</v>
          </cell>
          <cell r="N37">
            <v>-4</v>
          </cell>
          <cell r="O37">
            <v>-1181</v>
          </cell>
          <cell r="P37">
            <v>-2057</v>
          </cell>
          <cell r="Q37">
            <v>-7019</v>
          </cell>
          <cell r="R37">
            <v>-2975</v>
          </cell>
        </row>
        <row r="38">
          <cell r="A38">
            <v>444000</v>
          </cell>
          <cell r="D38" t="str">
            <v>ROEESM</v>
          </cell>
          <cell r="G38">
            <v>24144</v>
          </cell>
          <cell r="H38">
            <v>20717</v>
          </cell>
          <cell r="I38">
            <v>25140</v>
          </cell>
          <cell r="J38">
            <v>17904</v>
          </cell>
          <cell r="K38">
            <v>10341</v>
          </cell>
          <cell r="L38">
            <v>25428</v>
          </cell>
          <cell r="M38">
            <v>6834</v>
          </cell>
          <cell r="N38">
            <v>4781</v>
          </cell>
          <cell r="O38">
            <v>6701</v>
          </cell>
          <cell r="P38">
            <v>11740</v>
          </cell>
          <cell r="Q38">
            <v>6077</v>
          </cell>
          <cell r="R38">
            <v>4480</v>
          </cell>
        </row>
        <row r="39">
          <cell r="A39">
            <v>445000</v>
          </cell>
          <cell r="D39" t="str">
            <v>BBEREV</v>
          </cell>
          <cell r="G39">
            <v>1195738</v>
          </cell>
          <cell r="H39">
            <v>1007667</v>
          </cell>
          <cell r="I39">
            <v>1161785</v>
          </cell>
          <cell r="J39">
            <v>883010</v>
          </cell>
          <cell r="K39">
            <v>1537396</v>
          </cell>
          <cell r="L39">
            <v>1355066</v>
          </cell>
          <cell r="M39">
            <v>1582518</v>
          </cell>
          <cell r="N39">
            <v>1410184</v>
          </cell>
          <cell r="O39">
            <v>1262564</v>
          </cell>
          <cell r="P39">
            <v>1427908</v>
          </cell>
          <cell r="Q39">
            <v>1381753</v>
          </cell>
          <cell r="R39">
            <v>1507792</v>
          </cell>
        </row>
        <row r="40">
          <cell r="A40">
            <v>445000</v>
          </cell>
          <cell r="D40" t="str">
            <v>BEFREV</v>
          </cell>
          <cell r="G40">
            <v>450243</v>
          </cell>
          <cell r="H40">
            <v>355379</v>
          </cell>
          <cell r="I40">
            <v>507533</v>
          </cell>
          <cell r="J40">
            <v>551167</v>
          </cell>
          <cell r="K40">
            <v>799867</v>
          </cell>
          <cell r="L40">
            <v>750059</v>
          </cell>
          <cell r="M40">
            <v>841790</v>
          </cell>
          <cell r="N40">
            <v>750252</v>
          </cell>
          <cell r="O40">
            <v>653753</v>
          </cell>
          <cell r="P40">
            <v>751586</v>
          </cell>
          <cell r="Q40">
            <v>747023</v>
          </cell>
          <cell r="R40">
            <v>732538</v>
          </cell>
        </row>
        <row r="41">
          <cell r="A41">
            <v>445000</v>
          </cell>
          <cell r="D41" t="str">
            <v>REDSM</v>
          </cell>
          <cell r="G41">
            <v>57677</v>
          </cell>
          <cell r="H41">
            <v>47946</v>
          </cell>
          <cell r="I41">
            <v>58752</v>
          </cell>
          <cell r="J41">
            <v>48281</v>
          </cell>
          <cell r="K41">
            <v>77028</v>
          </cell>
          <cell r="L41">
            <v>68523</v>
          </cell>
          <cell r="M41">
            <v>37629</v>
          </cell>
          <cell r="N41">
            <v>33537</v>
          </cell>
          <cell r="O41">
            <v>29223</v>
          </cell>
          <cell r="P41">
            <v>33597</v>
          </cell>
          <cell r="Q41">
            <v>34056</v>
          </cell>
          <cell r="R41">
            <v>33396</v>
          </cell>
        </row>
        <row r="42">
          <cell r="A42">
            <v>445000</v>
          </cell>
          <cell r="D42" t="str">
            <v>REFC</v>
          </cell>
          <cell r="G42">
            <v>141606</v>
          </cell>
          <cell r="H42">
            <v>36535</v>
          </cell>
          <cell r="I42">
            <v>157276</v>
          </cell>
          <cell r="J42">
            <v>-6258</v>
          </cell>
          <cell r="K42">
            <v>172523</v>
          </cell>
          <cell r="L42">
            <v>-19106</v>
          </cell>
          <cell r="M42">
            <v>105145</v>
          </cell>
          <cell r="N42">
            <v>93835</v>
          </cell>
          <cell r="O42">
            <v>158761</v>
          </cell>
          <cell r="P42">
            <v>181158</v>
          </cell>
          <cell r="Q42">
            <v>157212</v>
          </cell>
          <cell r="R42">
            <v>89212</v>
          </cell>
        </row>
        <row r="43">
          <cell r="A43">
            <v>445000</v>
          </cell>
          <cell r="D43" t="str">
            <v>RKEPSM</v>
          </cell>
          <cell r="G43">
            <v>37010</v>
          </cell>
          <cell r="H43">
            <v>23140</v>
          </cell>
          <cell r="I43">
            <v>25420</v>
          </cell>
          <cell r="J43">
            <v>-23542</v>
          </cell>
          <cell r="K43">
            <v>-49422</v>
          </cell>
          <cell r="L43">
            <v>-46562</v>
          </cell>
          <cell r="M43">
            <v>-7020</v>
          </cell>
          <cell r="N43">
            <v>-82</v>
          </cell>
          <cell r="O43">
            <v>-20372</v>
          </cell>
          <cell r="P43">
            <v>-44621</v>
          </cell>
          <cell r="Q43">
            <v>-139254</v>
          </cell>
          <cell r="R43">
            <v>-61483</v>
          </cell>
        </row>
        <row r="44">
          <cell r="A44">
            <v>445000</v>
          </cell>
          <cell r="D44" t="str">
            <v>ROEESM</v>
          </cell>
          <cell r="G44">
            <v>129995</v>
          </cell>
          <cell r="H44">
            <v>151728</v>
          </cell>
          <cell r="I44">
            <v>212465</v>
          </cell>
          <cell r="J44">
            <v>130853</v>
          </cell>
          <cell r="K44">
            <v>157592</v>
          </cell>
          <cell r="L44">
            <v>280812</v>
          </cell>
          <cell r="M44">
            <v>126640</v>
          </cell>
          <cell r="N44">
            <v>105344</v>
          </cell>
          <cell r="O44">
            <v>115588</v>
          </cell>
          <cell r="P44">
            <v>254630</v>
          </cell>
          <cell r="Q44">
            <v>120568</v>
          </cell>
          <cell r="R44">
            <v>92593</v>
          </cell>
        </row>
        <row r="45">
          <cell r="A45">
            <v>445090</v>
          </cell>
          <cell r="D45" t="str">
            <v>UNBILL</v>
          </cell>
          <cell r="G45">
            <v>366906</v>
          </cell>
          <cell r="H45">
            <v>-298873</v>
          </cell>
          <cell r="I45">
            <v>-141261</v>
          </cell>
          <cell r="J45">
            <v>969054</v>
          </cell>
          <cell r="K45">
            <v>-512475</v>
          </cell>
          <cell r="L45">
            <v>244839</v>
          </cell>
          <cell r="M45">
            <v>-118341</v>
          </cell>
          <cell r="N45">
            <v>95102</v>
          </cell>
          <cell r="O45">
            <v>84384</v>
          </cell>
          <cell r="P45">
            <v>-377723</v>
          </cell>
          <cell r="Q45">
            <v>-293922</v>
          </cell>
          <cell r="R45">
            <v>-57226</v>
          </cell>
        </row>
        <row r="46">
          <cell r="A46">
            <v>447150</v>
          </cell>
          <cell r="D46" t="str">
            <v>CAPCTY</v>
          </cell>
          <cell r="G46">
            <v>-65269</v>
          </cell>
          <cell r="H46">
            <v>39464</v>
          </cell>
          <cell r="I46">
            <v>31212</v>
          </cell>
          <cell r="J46">
            <v>0</v>
          </cell>
          <cell r="K46">
            <v>-29524</v>
          </cell>
          <cell r="L46">
            <v>-1500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21719</v>
          </cell>
          <cell r="H47">
            <v>-409459</v>
          </cell>
          <cell r="I47">
            <v>488562</v>
          </cell>
          <cell r="J47">
            <v>29774</v>
          </cell>
          <cell r="K47">
            <v>43940</v>
          </cell>
          <cell r="L47">
            <v>428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3441542</v>
          </cell>
          <cell r="H48">
            <v>0</v>
          </cell>
          <cell r="I48">
            <v>0</v>
          </cell>
          <cell r="J48">
            <v>360863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574672</v>
          </cell>
          <cell r="H49">
            <v>938012</v>
          </cell>
          <cell r="I49">
            <v>33171</v>
          </cell>
          <cell r="J49">
            <v>963721</v>
          </cell>
          <cell r="K49">
            <v>2593754</v>
          </cell>
          <cell r="L49">
            <v>790327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J50">
            <v>0</v>
          </cell>
          <cell r="K50">
            <v>0</v>
          </cell>
          <cell r="L50">
            <v>0</v>
          </cell>
          <cell r="M50">
            <v>321694</v>
          </cell>
          <cell r="N50">
            <v>7216</v>
          </cell>
          <cell r="O50">
            <v>996340</v>
          </cell>
          <cell r="P50">
            <v>2433186</v>
          </cell>
          <cell r="Q50">
            <v>6520607</v>
          </cell>
          <cell r="R50">
            <v>2365808</v>
          </cell>
        </row>
        <row r="51">
          <cell r="A51">
            <v>448000</v>
          </cell>
          <cell r="D51" t="str">
            <v xml:space="preserve"> </v>
          </cell>
          <cell r="G51">
            <v>3462</v>
          </cell>
          <cell r="H51">
            <v>485</v>
          </cell>
          <cell r="I51">
            <v>448</v>
          </cell>
          <cell r="J51">
            <v>497</v>
          </cell>
          <cell r="K51">
            <v>111</v>
          </cell>
          <cell r="L51">
            <v>827</v>
          </cell>
          <cell r="M51">
            <v>1617</v>
          </cell>
          <cell r="N51">
            <v>1654</v>
          </cell>
          <cell r="O51">
            <v>1739</v>
          </cell>
          <cell r="P51">
            <v>3394</v>
          </cell>
          <cell r="Q51">
            <v>7650</v>
          </cell>
          <cell r="R51">
            <v>6096</v>
          </cell>
        </row>
        <row r="52">
          <cell r="A52">
            <v>449100</v>
          </cell>
          <cell r="D52" t="str">
            <v xml:space="preserve"> </v>
          </cell>
          <cell r="G52">
            <v>-403443</v>
          </cell>
          <cell r="H52">
            <v>540287</v>
          </cell>
          <cell r="I52">
            <v>352999</v>
          </cell>
          <cell r="J52">
            <v>-4368642</v>
          </cell>
          <cell r="K52">
            <v>-15507</v>
          </cell>
          <cell r="L52">
            <v>15365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84039</v>
          </cell>
          <cell r="H54">
            <v>73172</v>
          </cell>
          <cell r="I54">
            <v>75211</v>
          </cell>
          <cell r="J54">
            <v>80165</v>
          </cell>
          <cell r="K54">
            <v>88309</v>
          </cell>
          <cell r="L54">
            <v>12830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7312</v>
          </cell>
          <cell r="H55">
            <v>7264</v>
          </cell>
          <cell r="I55">
            <v>7275</v>
          </cell>
          <cell r="J55">
            <v>7350</v>
          </cell>
          <cell r="K55">
            <v>7436</v>
          </cell>
          <cell r="L55">
            <v>744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-42345</v>
          </cell>
          <cell r="H56">
            <v>0</v>
          </cell>
          <cell r="I56">
            <v>0</v>
          </cell>
          <cell r="J56">
            <v>-5743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47061</v>
          </cell>
          <cell r="H57">
            <v>-10420</v>
          </cell>
          <cell r="I57">
            <v>19059</v>
          </cell>
          <cell r="J57">
            <v>14700</v>
          </cell>
          <cell r="K57">
            <v>14528</v>
          </cell>
          <cell r="L57">
            <v>1491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2247</v>
          </cell>
          <cell r="H58">
            <v>1884</v>
          </cell>
          <cell r="I58">
            <v>2485</v>
          </cell>
          <cell r="J58">
            <v>1783</v>
          </cell>
          <cell r="K58">
            <v>2409</v>
          </cell>
          <cell r="L58">
            <v>166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J59">
            <v>0</v>
          </cell>
          <cell r="K59">
            <v>0</v>
          </cell>
          <cell r="L59">
            <v>0</v>
          </cell>
          <cell r="M59">
            <v>191993</v>
          </cell>
          <cell r="N59">
            <v>126933</v>
          </cell>
          <cell r="O59">
            <v>72693</v>
          </cell>
          <cell r="P59">
            <v>84503</v>
          </cell>
          <cell r="Q59">
            <v>91293</v>
          </cell>
          <cell r="R59">
            <v>116503</v>
          </cell>
        </row>
        <row r="60">
          <cell r="A60">
            <v>454004</v>
          </cell>
          <cell r="D60" t="str">
            <v>OARG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004</v>
          </cell>
          <cell r="D61" t="str">
            <v>SMCDST</v>
          </cell>
          <cell r="G61">
            <v>711</v>
          </cell>
          <cell r="H61">
            <v>688</v>
          </cell>
          <cell r="I61">
            <v>711</v>
          </cell>
          <cell r="J61">
            <v>688</v>
          </cell>
          <cell r="K61">
            <v>711</v>
          </cell>
          <cell r="L61">
            <v>7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004</v>
          </cell>
          <cell r="D62" t="str">
            <v>SMCLRG</v>
          </cell>
          <cell r="G62">
            <v>575</v>
          </cell>
          <cell r="H62">
            <v>0</v>
          </cell>
          <cell r="I62">
            <v>0</v>
          </cell>
          <cell r="J62">
            <v>5711</v>
          </cell>
          <cell r="K62">
            <v>37</v>
          </cell>
          <cell r="L62">
            <v>3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10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4100</v>
          </cell>
          <cell r="D64" t="str">
            <v>BBEREV</v>
          </cell>
          <cell r="G64">
            <v>46</v>
          </cell>
          <cell r="H64">
            <v>21</v>
          </cell>
          <cell r="I64">
            <v>71</v>
          </cell>
          <cell r="J64">
            <v>46</v>
          </cell>
          <cell r="K64">
            <v>42</v>
          </cell>
          <cell r="L64">
            <v>4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00</v>
          </cell>
          <cell r="D65" t="str">
            <v xml:space="preserve"> </v>
          </cell>
          <cell r="J65">
            <v>0</v>
          </cell>
          <cell r="K65">
            <v>0</v>
          </cell>
          <cell r="L65">
            <v>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  <cell r="Q65">
            <v>58333</v>
          </cell>
          <cell r="R65">
            <v>58333</v>
          </cell>
        </row>
        <row r="66">
          <cell r="A66">
            <v>454200</v>
          </cell>
          <cell r="D66" t="str">
            <v>PDREV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210</v>
          </cell>
          <cell r="D67" t="str">
            <v>PDREV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300</v>
          </cell>
          <cell r="J68">
            <v>0</v>
          </cell>
          <cell r="K68">
            <v>0</v>
          </cell>
          <cell r="L68">
            <v>1122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454300</v>
          </cell>
          <cell r="D69" t="str">
            <v>WRLATT</v>
          </cell>
          <cell r="G69">
            <v>304</v>
          </cell>
          <cell r="H69">
            <v>304</v>
          </cell>
          <cell r="I69">
            <v>304</v>
          </cell>
          <cell r="J69">
            <v>304</v>
          </cell>
          <cell r="K69">
            <v>304</v>
          </cell>
          <cell r="L69">
            <v>304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454400</v>
          </cell>
          <cell r="D70" t="str">
            <v xml:space="preserve"> </v>
          </cell>
          <cell r="G70">
            <v>98316</v>
          </cell>
          <cell r="H70">
            <v>92522</v>
          </cell>
          <cell r="I70">
            <v>92522</v>
          </cell>
          <cell r="J70">
            <v>92522</v>
          </cell>
          <cell r="K70">
            <v>92522</v>
          </cell>
          <cell r="L70">
            <v>98341</v>
          </cell>
          <cell r="M70">
            <v>66666</v>
          </cell>
          <cell r="N70">
            <v>66666</v>
          </cell>
          <cell r="O70">
            <v>66666</v>
          </cell>
          <cell r="P70">
            <v>66666</v>
          </cell>
          <cell r="Q70">
            <v>66666</v>
          </cell>
          <cell r="R70">
            <v>66666</v>
          </cell>
        </row>
        <row r="71">
          <cell r="A71">
            <v>454400</v>
          </cell>
          <cell r="D71" t="str">
            <v>BDPCHG</v>
          </cell>
          <cell r="J71">
            <v>0</v>
          </cell>
          <cell r="K71">
            <v>0</v>
          </cell>
          <cell r="L71">
            <v>0</v>
          </cell>
          <cell r="M71">
            <v>41667</v>
          </cell>
          <cell r="N71">
            <v>41667</v>
          </cell>
          <cell r="O71">
            <v>41667</v>
          </cell>
          <cell r="P71">
            <v>41667</v>
          </cell>
          <cell r="Q71">
            <v>41667</v>
          </cell>
          <cell r="R71">
            <v>41667</v>
          </cell>
        </row>
        <row r="72">
          <cell r="A72">
            <v>456025</v>
          </cell>
          <cell r="D72" t="str">
            <v xml:space="preserve"> </v>
          </cell>
          <cell r="G72">
            <v>461918</v>
          </cell>
          <cell r="H72">
            <v>875284</v>
          </cell>
          <cell r="I72">
            <v>618159</v>
          </cell>
          <cell r="J72">
            <v>623412</v>
          </cell>
          <cell r="K72">
            <v>481574</v>
          </cell>
          <cell r="L72">
            <v>28283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040</v>
          </cell>
          <cell r="D73" t="str">
            <v xml:space="preserve"> </v>
          </cell>
          <cell r="G73">
            <v>50</v>
          </cell>
          <cell r="H73">
            <v>100</v>
          </cell>
          <cell r="I73">
            <v>50</v>
          </cell>
          <cell r="J73">
            <v>50</v>
          </cell>
          <cell r="K73">
            <v>50</v>
          </cell>
          <cell r="L73">
            <v>5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075</v>
          </cell>
          <cell r="D74" t="str">
            <v xml:space="preserve"> 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456100</v>
          </cell>
          <cell r="D75" t="str">
            <v xml:space="preserve"> 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110</v>
          </cell>
          <cell r="D76" t="str">
            <v xml:space="preserve"> </v>
          </cell>
          <cell r="G76">
            <v>13968</v>
          </cell>
          <cell r="H76">
            <v>13496</v>
          </cell>
          <cell r="I76">
            <v>12967</v>
          </cell>
          <cell r="J76">
            <v>14509</v>
          </cell>
          <cell r="K76">
            <v>22536</v>
          </cell>
          <cell r="L76">
            <v>22028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  <cell r="R76">
            <v>12083</v>
          </cell>
        </row>
        <row r="77">
          <cell r="A77">
            <v>456111</v>
          </cell>
          <cell r="D77" t="str">
            <v>FACFTR</v>
          </cell>
          <cell r="G77">
            <v>179445</v>
          </cell>
          <cell r="H77">
            <v>322640</v>
          </cell>
          <cell r="I77">
            <v>775400</v>
          </cell>
          <cell r="J77">
            <v>419012</v>
          </cell>
          <cell r="K77">
            <v>611434</v>
          </cell>
          <cell r="L77">
            <v>262716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456970</v>
          </cell>
          <cell r="D78" t="str">
            <v xml:space="preserve"> </v>
          </cell>
          <cell r="G78">
            <v>6269</v>
          </cell>
          <cell r="H78">
            <v>4005</v>
          </cell>
          <cell r="I78">
            <v>3667</v>
          </cell>
          <cell r="J78">
            <v>4131</v>
          </cell>
          <cell r="K78">
            <v>5082</v>
          </cell>
          <cell r="L78">
            <v>4984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  <cell r="R78">
            <v>2042</v>
          </cell>
        </row>
        <row r="79">
          <cell r="A79">
            <v>457105</v>
          </cell>
          <cell r="D79" t="str">
            <v xml:space="preserve"> </v>
          </cell>
          <cell r="G79">
            <v>17271</v>
          </cell>
          <cell r="H79">
            <v>17206</v>
          </cell>
          <cell r="I79">
            <v>16259</v>
          </cell>
          <cell r="J79">
            <v>18222</v>
          </cell>
          <cell r="K79">
            <v>28510</v>
          </cell>
          <cell r="L79">
            <v>26007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</sheetData>
      <sheetData sheetId="7"/>
      <sheetData sheetId="8">
        <row r="12">
          <cell r="A12">
            <v>440000</v>
          </cell>
          <cell r="D12" t="str">
            <v>BBEREV</v>
          </cell>
          <cell r="G12">
            <v>5911211</v>
          </cell>
          <cell r="H12">
            <v>6027516</v>
          </cell>
          <cell r="I12">
            <v>5340836</v>
          </cell>
          <cell r="J12">
            <v>4027889</v>
          </cell>
          <cell r="K12">
            <v>4032443</v>
          </cell>
          <cell r="L12">
            <v>5449993</v>
          </cell>
          <cell r="M12">
            <v>6174453</v>
          </cell>
          <cell r="N12">
            <v>5554103</v>
          </cell>
          <cell r="O12">
            <v>5197030</v>
          </cell>
          <cell r="P12">
            <v>4385560</v>
          </cell>
          <cell r="Q12">
            <v>3756750</v>
          </cell>
          <cell r="R12">
            <v>4857877</v>
          </cell>
        </row>
        <row r="13">
          <cell r="A13">
            <v>440000</v>
          </cell>
          <cell r="D13" t="str">
            <v>BEFREV</v>
          </cell>
          <cell r="G13">
            <v>5092559</v>
          </cell>
          <cell r="H13">
            <v>5230959</v>
          </cell>
          <cell r="I13">
            <v>4722124</v>
          </cell>
          <cell r="J13">
            <v>3299529</v>
          </cell>
          <cell r="K13">
            <v>3238123</v>
          </cell>
          <cell r="L13">
            <v>4626323</v>
          </cell>
          <cell r="M13">
            <v>5505633</v>
          </cell>
          <cell r="N13">
            <v>4783424</v>
          </cell>
          <cell r="O13">
            <v>4534748</v>
          </cell>
          <cell r="P13">
            <v>3708733</v>
          </cell>
          <cell r="Q13">
            <v>2908510</v>
          </cell>
          <cell r="R13">
            <v>3998235</v>
          </cell>
        </row>
        <row r="14">
          <cell r="A14">
            <v>440000</v>
          </cell>
          <cell r="D14" t="str">
            <v>BBEREV</v>
          </cell>
          <cell r="G14">
            <v>5558850</v>
          </cell>
          <cell r="H14">
            <v>5685217</v>
          </cell>
          <cell r="I14">
            <v>5223371</v>
          </cell>
          <cell r="J14">
            <v>3931133</v>
          </cell>
          <cell r="K14">
            <v>3875860</v>
          </cell>
          <cell r="L14">
            <v>5137920</v>
          </cell>
          <cell r="M14">
            <v>5937526</v>
          </cell>
          <cell r="N14">
            <v>5281773</v>
          </cell>
          <cell r="O14">
            <v>5056309</v>
          </cell>
          <cell r="P14">
            <v>4306182</v>
          </cell>
          <cell r="Q14">
            <v>3579480</v>
          </cell>
          <cell r="R14">
            <v>4570229</v>
          </cell>
        </row>
        <row r="15">
          <cell r="A15">
            <v>440000</v>
          </cell>
          <cell r="D15" t="str">
            <v>BBEREV</v>
          </cell>
          <cell r="G15">
            <v>431317</v>
          </cell>
          <cell r="H15">
            <v>441122</v>
          </cell>
          <cell r="I15">
            <v>405287</v>
          </cell>
          <cell r="J15">
            <v>305021</v>
          </cell>
          <cell r="K15">
            <v>300732</v>
          </cell>
          <cell r="L15">
            <v>398657</v>
          </cell>
          <cell r="M15">
            <v>460699</v>
          </cell>
          <cell r="N15">
            <v>409818</v>
          </cell>
          <cell r="O15">
            <v>392324</v>
          </cell>
          <cell r="P15">
            <v>334121</v>
          </cell>
          <cell r="Q15">
            <v>277736</v>
          </cell>
          <cell r="R15">
            <v>354609</v>
          </cell>
        </row>
        <row r="16">
          <cell r="A16">
            <v>440000</v>
          </cell>
          <cell r="D16" t="str">
            <v>REDSM</v>
          </cell>
          <cell r="G16">
            <v>399505</v>
          </cell>
          <cell r="H16">
            <v>410362</v>
          </cell>
          <cell r="I16">
            <v>370445</v>
          </cell>
          <cell r="J16">
            <v>258844</v>
          </cell>
          <cell r="K16">
            <v>254027</v>
          </cell>
          <cell r="L16">
            <v>362929</v>
          </cell>
          <cell r="M16">
            <v>451468</v>
          </cell>
          <cell r="N16">
            <v>392246</v>
          </cell>
          <cell r="O16">
            <v>371855</v>
          </cell>
          <cell r="P16">
            <v>304121</v>
          </cell>
          <cell r="Q16">
            <v>238501</v>
          </cell>
          <cell r="R16">
            <v>327860</v>
          </cell>
        </row>
        <row r="17">
          <cell r="A17">
            <v>440000</v>
          </cell>
          <cell r="D17" t="str">
            <v>REFC</v>
          </cell>
          <cell r="G17">
            <v>145286</v>
          </cell>
          <cell r="H17">
            <v>121004</v>
          </cell>
          <cell r="I17">
            <v>344618</v>
          </cell>
          <cell r="J17">
            <v>190720</v>
          </cell>
          <cell r="K17">
            <v>959934</v>
          </cell>
          <cell r="L17">
            <v>1678374</v>
          </cell>
          <cell r="M17">
            <v>1473040</v>
          </cell>
          <cell r="N17">
            <v>115551</v>
          </cell>
          <cell r="O17">
            <v>77210</v>
          </cell>
          <cell r="P17">
            <v>-38356</v>
          </cell>
          <cell r="Q17">
            <v>124584</v>
          </cell>
          <cell r="R17">
            <v>19459</v>
          </cell>
        </row>
        <row r="18">
          <cell r="A18">
            <v>440000</v>
          </cell>
          <cell r="D18" t="str">
            <v>RKEPSM</v>
          </cell>
          <cell r="G18">
            <v>-1007066</v>
          </cell>
          <cell r="H18">
            <v>-632218</v>
          </cell>
          <cell r="I18">
            <v>-70103</v>
          </cell>
          <cell r="J18">
            <v>-44</v>
          </cell>
          <cell r="K18">
            <v>-184028</v>
          </cell>
          <cell r="L18">
            <v>-467396</v>
          </cell>
          <cell r="M18">
            <v>-1215562</v>
          </cell>
          <cell r="N18">
            <v>-573157</v>
          </cell>
          <cell r="O18">
            <v>-454163</v>
          </cell>
          <cell r="P18">
            <v>-325869</v>
          </cell>
          <cell r="Q18">
            <v>-323602</v>
          </cell>
          <cell r="R18">
            <v>-301287</v>
          </cell>
        </row>
        <row r="19">
          <cell r="A19">
            <v>440000</v>
          </cell>
          <cell r="D19" t="str">
            <v>ROEESM</v>
          </cell>
          <cell r="G19">
            <v>1130456</v>
          </cell>
          <cell r="H19">
            <v>1046575</v>
          </cell>
          <cell r="I19">
            <v>1238522</v>
          </cell>
          <cell r="J19">
            <v>442330</v>
          </cell>
          <cell r="K19">
            <v>628245</v>
          </cell>
          <cell r="L19">
            <v>1277205</v>
          </cell>
          <cell r="M19">
            <v>852435</v>
          </cell>
          <cell r="N19">
            <v>609124</v>
          </cell>
          <cell r="O19">
            <v>738727</v>
          </cell>
          <cell r="P19">
            <v>345498</v>
          </cell>
          <cell r="Q19">
            <v>337694</v>
          </cell>
          <cell r="R19">
            <v>869728</v>
          </cell>
        </row>
        <row r="20">
          <cell r="A20">
            <v>440990</v>
          </cell>
          <cell r="D20" t="str">
            <v>UNBILL</v>
          </cell>
          <cell r="G20">
            <v>39246</v>
          </cell>
          <cell r="H20">
            <v>36618</v>
          </cell>
          <cell r="I20">
            <v>-1861921</v>
          </cell>
          <cell r="J20">
            <v>-117079</v>
          </cell>
          <cell r="K20">
            <v>2217107</v>
          </cell>
          <cell r="L20">
            <v>1847111</v>
          </cell>
          <cell r="M20">
            <v>-2023859</v>
          </cell>
          <cell r="N20">
            <v>-304049</v>
          </cell>
          <cell r="O20">
            <v>-2011248</v>
          </cell>
          <cell r="P20">
            <v>-1319225</v>
          </cell>
          <cell r="Q20">
            <v>2026219</v>
          </cell>
          <cell r="R20">
            <v>1757152</v>
          </cell>
        </row>
        <row r="21">
          <cell r="A21">
            <v>442100</v>
          </cell>
          <cell r="D21" t="str">
            <v>BBEREV</v>
          </cell>
          <cell r="G21">
            <v>3656553</v>
          </cell>
          <cell r="H21">
            <v>3532337</v>
          </cell>
          <cell r="I21">
            <v>3317659</v>
          </cell>
          <cell r="J21">
            <v>3094689</v>
          </cell>
          <cell r="K21">
            <v>3030147</v>
          </cell>
          <cell r="L21">
            <v>3202417</v>
          </cell>
          <cell r="M21">
            <v>3179161</v>
          </cell>
          <cell r="N21">
            <v>2899142</v>
          </cell>
          <cell r="O21">
            <v>3029716</v>
          </cell>
          <cell r="P21">
            <v>3025803</v>
          </cell>
          <cell r="Q21">
            <v>2967061</v>
          </cell>
          <cell r="R21">
            <v>3376915</v>
          </cell>
        </row>
        <row r="22">
          <cell r="A22">
            <v>442100</v>
          </cell>
          <cell r="D22" t="str">
            <v>BEFREV</v>
          </cell>
          <cell r="G22">
            <v>4573674</v>
          </cell>
          <cell r="H22">
            <v>4427086</v>
          </cell>
          <cell r="I22">
            <v>4373186</v>
          </cell>
          <cell r="J22">
            <v>3901011</v>
          </cell>
          <cell r="K22">
            <v>3667639</v>
          </cell>
          <cell r="L22">
            <v>4064455</v>
          </cell>
          <cell r="M22">
            <v>4211860</v>
          </cell>
          <cell r="N22">
            <v>3639590</v>
          </cell>
          <cell r="O22">
            <v>3945394</v>
          </cell>
          <cell r="P22">
            <v>3895549</v>
          </cell>
          <cell r="Q22">
            <v>3506857</v>
          </cell>
          <cell r="R22">
            <v>4096101</v>
          </cell>
        </row>
        <row r="23">
          <cell r="A23">
            <v>442100</v>
          </cell>
          <cell r="D23" t="str">
            <v>BBEREV</v>
          </cell>
          <cell r="G23">
            <v>4992810</v>
          </cell>
          <cell r="H23">
            <v>4870485</v>
          </cell>
          <cell r="I23">
            <v>4769457</v>
          </cell>
          <cell r="J23">
            <v>4327106</v>
          </cell>
          <cell r="K23">
            <v>4181017</v>
          </cell>
          <cell r="L23">
            <v>4286407</v>
          </cell>
          <cell r="M23">
            <v>4440731</v>
          </cell>
          <cell r="N23">
            <v>4027158</v>
          </cell>
          <cell r="O23">
            <v>4310313</v>
          </cell>
          <cell r="P23">
            <v>4315566</v>
          </cell>
          <cell r="Q23">
            <v>3982943</v>
          </cell>
          <cell r="R23">
            <v>4557630</v>
          </cell>
        </row>
        <row r="24">
          <cell r="A24">
            <v>442100</v>
          </cell>
          <cell r="D24" t="str">
            <v>BBEREV</v>
          </cell>
          <cell r="G24">
            <v>463129</v>
          </cell>
          <cell r="H24">
            <v>451782</v>
          </cell>
          <cell r="I24">
            <v>442411</v>
          </cell>
          <cell r="J24">
            <v>401379</v>
          </cell>
          <cell r="K24">
            <v>387828</v>
          </cell>
          <cell r="L24">
            <v>397604</v>
          </cell>
          <cell r="M24">
            <v>411919</v>
          </cell>
          <cell r="N24">
            <v>373556</v>
          </cell>
          <cell r="O24">
            <v>399821</v>
          </cell>
          <cell r="P24">
            <v>400309</v>
          </cell>
          <cell r="Q24">
            <v>369455</v>
          </cell>
          <cell r="R24">
            <v>422762</v>
          </cell>
        </row>
        <row r="25">
          <cell r="A25">
            <v>442100</v>
          </cell>
          <cell r="D25" t="str">
            <v>REDSM</v>
          </cell>
          <cell r="G25">
            <v>208510</v>
          </cell>
          <cell r="H25">
            <v>201827</v>
          </cell>
          <cell r="I25">
            <v>199370</v>
          </cell>
          <cell r="J25">
            <v>177844</v>
          </cell>
          <cell r="K25">
            <v>167204</v>
          </cell>
          <cell r="L25">
            <v>185295</v>
          </cell>
          <cell r="M25">
            <v>201990</v>
          </cell>
          <cell r="N25">
            <v>174545</v>
          </cell>
          <cell r="O25">
            <v>189211</v>
          </cell>
          <cell r="P25">
            <v>186820</v>
          </cell>
          <cell r="Q25">
            <v>168180</v>
          </cell>
          <cell r="R25">
            <v>196438</v>
          </cell>
        </row>
        <row r="26">
          <cell r="A26">
            <v>442100</v>
          </cell>
          <cell r="D26" t="str">
            <v>REFC</v>
          </cell>
          <cell r="G26">
            <v>130483</v>
          </cell>
          <cell r="H26">
            <v>102409</v>
          </cell>
          <cell r="I26">
            <v>319152</v>
          </cell>
          <cell r="J26">
            <v>225487</v>
          </cell>
          <cell r="K26">
            <v>1087263</v>
          </cell>
          <cell r="L26">
            <v>1474535</v>
          </cell>
          <cell r="M26">
            <v>1126889</v>
          </cell>
          <cell r="N26">
            <v>87920</v>
          </cell>
          <cell r="O26">
            <v>67175</v>
          </cell>
          <cell r="P26">
            <v>-40288</v>
          </cell>
          <cell r="Q26">
            <v>150214</v>
          </cell>
          <cell r="R26">
            <v>19936</v>
          </cell>
        </row>
        <row r="27">
          <cell r="A27">
            <v>442100</v>
          </cell>
          <cell r="D27" t="str">
            <v>RKEPSM</v>
          </cell>
          <cell r="G27">
            <v>-904456</v>
          </cell>
          <cell r="H27">
            <v>-535061</v>
          </cell>
          <cell r="I27">
            <v>-64922</v>
          </cell>
          <cell r="J27">
            <v>-52</v>
          </cell>
          <cell r="K27">
            <v>-208438</v>
          </cell>
          <cell r="L27">
            <v>-410631</v>
          </cell>
          <cell r="M27">
            <v>-929916</v>
          </cell>
          <cell r="N27">
            <v>-436101</v>
          </cell>
          <cell r="O27">
            <v>-395138</v>
          </cell>
          <cell r="P27">
            <v>-342284</v>
          </cell>
          <cell r="Q27">
            <v>-390174</v>
          </cell>
          <cell r="R27">
            <v>-308661</v>
          </cell>
        </row>
        <row r="28">
          <cell r="A28">
            <v>442100</v>
          </cell>
          <cell r="D28" t="str">
            <v>ROEESM</v>
          </cell>
          <cell r="G28">
            <v>1015273</v>
          </cell>
          <cell r="H28">
            <v>885742</v>
          </cell>
          <cell r="I28">
            <v>1147003</v>
          </cell>
          <cell r="J28">
            <v>522964</v>
          </cell>
          <cell r="K28">
            <v>711577</v>
          </cell>
          <cell r="L28">
            <v>1122088</v>
          </cell>
          <cell r="M28">
            <v>652121</v>
          </cell>
          <cell r="N28">
            <v>463468</v>
          </cell>
          <cell r="O28">
            <v>642719</v>
          </cell>
          <cell r="P28">
            <v>362901</v>
          </cell>
          <cell r="Q28">
            <v>407165</v>
          </cell>
          <cell r="R28">
            <v>891017</v>
          </cell>
        </row>
        <row r="29">
          <cell r="A29">
            <v>442190</v>
          </cell>
          <cell r="D29" t="str">
            <v>UNBILL</v>
          </cell>
          <cell r="G29">
            <v>-542827</v>
          </cell>
          <cell r="H29">
            <v>459256</v>
          </cell>
          <cell r="I29">
            <v>201384</v>
          </cell>
          <cell r="J29">
            <v>-492352</v>
          </cell>
          <cell r="K29">
            <v>804487</v>
          </cell>
          <cell r="L29">
            <v>-231217</v>
          </cell>
          <cell r="M29">
            <v>-1478804</v>
          </cell>
          <cell r="N29">
            <v>156211</v>
          </cell>
          <cell r="O29">
            <v>-325120</v>
          </cell>
          <cell r="P29">
            <v>-961849</v>
          </cell>
          <cell r="Q29">
            <v>1059627</v>
          </cell>
          <cell r="R29">
            <v>1377087</v>
          </cell>
        </row>
        <row r="30">
          <cell r="A30">
            <v>442200</v>
          </cell>
          <cell r="D30" t="str">
            <v>BBEREV</v>
          </cell>
          <cell r="G30">
            <v>1496434</v>
          </cell>
          <cell r="H30">
            <v>1522366</v>
          </cell>
          <cell r="I30">
            <v>1431295</v>
          </cell>
          <cell r="J30">
            <v>1351379</v>
          </cell>
          <cell r="K30">
            <v>1400773</v>
          </cell>
          <cell r="L30">
            <v>1368896</v>
          </cell>
          <cell r="M30">
            <v>1268252</v>
          </cell>
          <cell r="N30">
            <v>1315725</v>
          </cell>
          <cell r="O30">
            <v>1212828</v>
          </cell>
          <cell r="P30">
            <v>1240465</v>
          </cell>
          <cell r="Q30">
            <v>1371103</v>
          </cell>
          <cell r="R30">
            <v>1446545</v>
          </cell>
        </row>
        <row r="31">
          <cell r="A31">
            <v>442200</v>
          </cell>
          <cell r="D31" t="str">
            <v>BEFREV</v>
          </cell>
          <cell r="G31">
            <v>2223932</v>
          </cell>
          <cell r="H31">
            <v>2266538</v>
          </cell>
          <cell r="I31">
            <v>2273000</v>
          </cell>
          <cell r="J31">
            <v>2061262</v>
          </cell>
          <cell r="K31">
            <v>2066236</v>
          </cell>
          <cell r="L31">
            <v>2107184</v>
          </cell>
          <cell r="M31">
            <v>2036119</v>
          </cell>
          <cell r="N31">
            <v>1996531</v>
          </cell>
          <cell r="O31">
            <v>1962526</v>
          </cell>
          <cell r="P31">
            <v>1997491</v>
          </cell>
          <cell r="Q31">
            <v>1976882</v>
          </cell>
          <cell r="R31">
            <v>2110906</v>
          </cell>
        </row>
        <row r="32">
          <cell r="A32">
            <v>442200</v>
          </cell>
          <cell r="D32" t="str">
            <v>BBEREV</v>
          </cell>
          <cell r="G32">
            <v>2138939</v>
          </cell>
          <cell r="H32">
            <v>2206443</v>
          </cell>
          <cell r="I32">
            <v>2166868</v>
          </cell>
          <cell r="J32">
            <v>1957019</v>
          </cell>
          <cell r="K32">
            <v>1973317</v>
          </cell>
          <cell r="L32">
            <v>1854417</v>
          </cell>
          <cell r="M32">
            <v>1830904</v>
          </cell>
          <cell r="N32">
            <v>1889679</v>
          </cell>
          <cell r="O32">
            <v>1748864</v>
          </cell>
          <cell r="P32">
            <v>1782268</v>
          </cell>
          <cell r="Q32">
            <v>1851792</v>
          </cell>
          <cell r="R32">
            <v>2003724</v>
          </cell>
        </row>
        <row r="33">
          <cell r="A33">
            <v>442200</v>
          </cell>
          <cell r="D33" t="str">
            <v>BBEREV</v>
          </cell>
          <cell r="G33">
            <v>189064</v>
          </cell>
          <cell r="H33">
            <v>195031</v>
          </cell>
          <cell r="I33">
            <v>191533</v>
          </cell>
          <cell r="J33">
            <v>172984</v>
          </cell>
          <cell r="K33">
            <v>174425</v>
          </cell>
          <cell r="L33">
            <v>163915</v>
          </cell>
          <cell r="M33">
            <v>161837</v>
          </cell>
          <cell r="N33">
            <v>167032</v>
          </cell>
          <cell r="O33">
            <v>154585</v>
          </cell>
          <cell r="P33">
            <v>157538</v>
          </cell>
          <cell r="Q33">
            <v>163683</v>
          </cell>
          <cell r="R33">
            <v>177112</v>
          </cell>
        </row>
        <row r="34">
          <cell r="A34">
            <v>442200</v>
          </cell>
          <cell r="D34" t="str">
            <v>REDSM</v>
          </cell>
          <cell r="G34">
            <v>101387</v>
          </cell>
          <cell r="H34">
            <v>103329</v>
          </cell>
          <cell r="I34">
            <v>103624</v>
          </cell>
          <cell r="J34">
            <v>93971</v>
          </cell>
          <cell r="K34">
            <v>94198</v>
          </cell>
          <cell r="L34">
            <v>96065</v>
          </cell>
          <cell r="M34">
            <v>97647</v>
          </cell>
          <cell r="N34">
            <v>95748</v>
          </cell>
          <cell r="O34">
            <v>94118</v>
          </cell>
          <cell r="P34">
            <v>95794</v>
          </cell>
          <cell r="Q34">
            <v>94806</v>
          </cell>
          <cell r="R34">
            <v>101234</v>
          </cell>
        </row>
        <row r="35">
          <cell r="A35">
            <v>442200</v>
          </cell>
          <cell r="D35" t="str">
            <v>REFC</v>
          </cell>
          <cell r="G35">
            <v>63447</v>
          </cell>
          <cell r="H35">
            <v>52430</v>
          </cell>
          <cell r="I35">
            <v>165882</v>
          </cell>
          <cell r="J35">
            <v>119146</v>
          </cell>
          <cell r="K35">
            <v>612531</v>
          </cell>
          <cell r="L35">
            <v>764461</v>
          </cell>
          <cell r="M35">
            <v>544767</v>
          </cell>
          <cell r="N35">
            <v>48229</v>
          </cell>
          <cell r="O35">
            <v>33414</v>
          </cell>
          <cell r="P35">
            <v>-20658</v>
          </cell>
          <cell r="Q35">
            <v>84678</v>
          </cell>
          <cell r="R35">
            <v>10274</v>
          </cell>
        </row>
        <row r="36">
          <cell r="A36">
            <v>442200</v>
          </cell>
          <cell r="D36" t="str">
            <v>RKEPSM</v>
          </cell>
          <cell r="G36">
            <v>-439788</v>
          </cell>
          <cell r="H36">
            <v>-273936</v>
          </cell>
          <cell r="I36">
            <v>-33744</v>
          </cell>
          <cell r="J36">
            <v>-27</v>
          </cell>
          <cell r="K36">
            <v>-117427</v>
          </cell>
          <cell r="L36">
            <v>-212888</v>
          </cell>
          <cell r="M36">
            <v>-449545</v>
          </cell>
          <cell r="N36">
            <v>-239227</v>
          </cell>
          <cell r="O36">
            <v>-196550</v>
          </cell>
          <cell r="P36">
            <v>-175510</v>
          </cell>
          <cell r="Q36">
            <v>-219948</v>
          </cell>
          <cell r="R36">
            <v>-159067</v>
          </cell>
        </row>
        <row r="37">
          <cell r="A37">
            <v>442200</v>
          </cell>
          <cell r="D37" t="str">
            <v>ROEESM</v>
          </cell>
          <cell r="G37">
            <v>493672</v>
          </cell>
          <cell r="H37">
            <v>453474</v>
          </cell>
          <cell r="I37">
            <v>596164</v>
          </cell>
          <cell r="J37">
            <v>276330</v>
          </cell>
          <cell r="K37">
            <v>400881</v>
          </cell>
          <cell r="L37">
            <v>581737</v>
          </cell>
          <cell r="M37">
            <v>315252</v>
          </cell>
          <cell r="N37">
            <v>254240</v>
          </cell>
          <cell r="O37">
            <v>319703</v>
          </cell>
          <cell r="P37">
            <v>186082</v>
          </cell>
          <cell r="Q37">
            <v>229527</v>
          </cell>
          <cell r="R37">
            <v>459181</v>
          </cell>
        </row>
        <row r="38">
          <cell r="A38">
            <v>442290</v>
          </cell>
          <cell r="D38" t="str">
            <v>UNBILL</v>
          </cell>
          <cell r="G38">
            <v>-6140</v>
          </cell>
          <cell r="H38">
            <v>331786</v>
          </cell>
          <cell r="I38">
            <v>-62736</v>
          </cell>
          <cell r="J38">
            <v>6357</v>
          </cell>
          <cell r="K38">
            <v>272142</v>
          </cell>
          <cell r="L38">
            <v>-164272</v>
          </cell>
          <cell r="M38">
            <v>-728083</v>
          </cell>
          <cell r="N38">
            <v>-307112</v>
          </cell>
          <cell r="O38">
            <v>223118</v>
          </cell>
          <cell r="P38">
            <v>-71920</v>
          </cell>
          <cell r="Q38">
            <v>415961</v>
          </cell>
          <cell r="R38">
            <v>80817</v>
          </cell>
        </row>
        <row r="39">
          <cell r="A39">
            <v>444000</v>
          </cell>
          <cell r="D39" t="str">
            <v>BBEREV</v>
          </cell>
          <cell r="G39">
            <v>66851</v>
          </cell>
          <cell r="H39">
            <v>46466</v>
          </cell>
          <cell r="I39">
            <v>79944</v>
          </cell>
          <cell r="J39">
            <v>61087</v>
          </cell>
          <cell r="K39">
            <v>68650</v>
          </cell>
          <cell r="L39">
            <v>60792</v>
          </cell>
          <cell r="M39">
            <v>65243</v>
          </cell>
          <cell r="N39">
            <v>63028</v>
          </cell>
          <cell r="O39">
            <v>62459</v>
          </cell>
          <cell r="P39">
            <v>60879</v>
          </cell>
          <cell r="Q39">
            <v>60047</v>
          </cell>
          <cell r="R39">
            <v>70575</v>
          </cell>
        </row>
        <row r="40">
          <cell r="A40">
            <v>444000</v>
          </cell>
          <cell r="D40" t="str">
            <v>BEFREV</v>
          </cell>
          <cell r="G40">
            <v>36286</v>
          </cell>
          <cell r="H40">
            <v>25356</v>
          </cell>
          <cell r="I40">
            <v>44896</v>
          </cell>
          <cell r="J40">
            <v>33520</v>
          </cell>
          <cell r="K40">
            <v>37372</v>
          </cell>
          <cell r="L40">
            <v>34129</v>
          </cell>
          <cell r="M40">
            <v>37129</v>
          </cell>
          <cell r="N40">
            <v>34925</v>
          </cell>
          <cell r="O40">
            <v>34994</v>
          </cell>
          <cell r="P40">
            <v>33897</v>
          </cell>
          <cell r="Q40">
            <v>32236</v>
          </cell>
          <cell r="R40">
            <v>37990</v>
          </cell>
        </row>
        <row r="41">
          <cell r="A41">
            <v>444000</v>
          </cell>
          <cell r="D41" t="str">
            <v>BBEREV</v>
          </cell>
          <cell r="G41">
            <v>40341</v>
          </cell>
          <cell r="H41">
            <v>28098</v>
          </cell>
          <cell r="I41">
            <v>49195</v>
          </cell>
          <cell r="J41">
            <v>37098</v>
          </cell>
          <cell r="K41">
            <v>41193</v>
          </cell>
          <cell r="L41">
            <v>36294</v>
          </cell>
          <cell r="M41">
            <v>39733</v>
          </cell>
          <cell r="N41">
            <v>38073</v>
          </cell>
          <cell r="O41">
            <v>38233</v>
          </cell>
          <cell r="P41">
            <v>37250</v>
          </cell>
          <cell r="Q41">
            <v>35633</v>
          </cell>
          <cell r="R41">
            <v>42203</v>
          </cell>
        </row>
        <row r="42">
          <cell r="A42">
            <v>444000</v>
          </cell>
          <cell r="D42" t="str">
            <v>BBEREV</v>
          </cell>
          <cell r="G42">
            <v>3366</v>
          </cell>
          <cell r="H42">
            <v>2344</v>
          </cell>
          <cell r="I42">
            <v>4104</v>
          </cell>
          <cell r="J42">
            <v>3095</v>
          </cell>
          <cell r="K42">
            <v>3437</v>
          </cell>
          <cell r="L42">
            <v>3028</v>
          </cell>
          <cell r="M42">
            <v>3315</v>
          </cell>
          <cell r="N42">
            <v>3176</v>
          </cell>
          <cell r="O42">
            <v>3190</v>
          </cell>
          <cell r="P42">
            <v>3108</v>
          </cell>
          <cell r="Q42">
            <v>2973</v>
          </cell>
          <cell r="R42">
            <v>3521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1035</v>
          </cell>
          <cell r="H44">
            <v>587</v>
          </cell>
          <cell r="I44">
            <v>3276</v>
          </cell>
          <cell r="J44">
            <v>1938</v>
          </cell>
          <cell r="K44">
            <v>11079</v>
          </cell>
          <cell r="L44">
            <v>12382</v>
          </cell>
          <cell r="M44">
            <v>9934</v>
          </cell>
          <cell r="N44">
            <v>844</v>
          </cell>
          <cell r="O44">
            <v>596</v>
          </cell>
          <cell r="P44">
            <v>-351</v>
          </cell>
          <cell r="Q44">
            <v>1381</v>
          </cell>
          <cell r="R44">
            <v>185</v>
          </cell>
        </row>
        <row r="45">
          <cell r="A45">
            <v>444000</v>
          </cell>
          <cell r="D45" t="str">
            <v>RKEPSM</v>
          </cell>
          <cell r="G45">
            <v>-7176</v>
          </cell>
          <cell r="H45">
            <v>-3065</v>
          </cell>
          <cell r="I45">
            <v>-667</v>
          </cell>
          <cell r="J45">
            <v>0</v>
          </cell>
          <cell r="K45">
            <v>-2124</v>
          </cell>
          <cell r="L45">
            <v>-3448</v>
          </cell>
          <cell r="M45">
            <v>-8197</v>
          </cell>
          <cell r="N45">
            <v>-4185</v>
          </cell>
          <cell r="O45">
            <v>-3505</v>
          </cell>
          <cell r="P45">
            <v>-2978</v>
          </cell>
          <cell r="Q45">
            <v>-3587</v>
          </cell>
          <cell r="R45">
            <v>-2863</v>
          </cell>
        </row>
        <row r="46">
          <cell r="A46">
            <v>444000</v>
          </cell>
          <cell r="D46" t="str">
            <v>ROEESM</v>
          </cell>
          <cell r="G46">
            <v>8055</v>
          </cell>
          <cell r="H46">
            <v>5073</v>
          </cell>
          <cell r="I46">
            <v>11775</v>
          </cell>
          <cell r="J46">
            <v>4494</v>
          </cell>
          <cell r="K46">
            <v>7251</v>
          </cell>
          <cell r="L46">
            <v>9422</v>
          </cell>
          <cell r="M46">
            <v>5749</v>
          </cell>
          <cell r="N46">
            <v>4447</v>
          </cell>
          <cell r="O46">
            <v>5701</v>
          </cell>
          <cell r="P46">
            <v>3158</v>
          </cell>
          <cell r="Q46">
            <v>3743</v>
          </cell>
          <cell r="R46">
            <v>8264</v>
          </cell>
        </row>
        <row r="47">
          <cell r="A47">
            <v>445000</v>
          </cell>
          <cell r="D47" t="str">
            <v>BBEREV</v>
          </cell>
          <cell r="G47">
            <v>577363</v>
          </cell>
          <cell r="H47">
            <v>579061</v>
          </cell>
          <cell r="I47">
            <v>571254</v>
          </cell>
          <cell r="J47">
            <v>523685</v>
          </cell>
          <cell r="K47">
            <v>474115</v>
          </cell>
          <cell r="L47">
            <v>537528</v>
          </cell>
          <cell r="M47">
            <v>519693</v>
          </cell>
          <cell r="N47">
            <v>561509</v>
          </cell>
          <cell r="O47">
            <v>457900</v>
          </cell>
          <cell r="P47">
            <v>424672</v>
          </cell>
          <cell r="Q47">
            <v>491343</v>
          </cell>
          <cell r="R47">
            <v>534975</v>
          </cell>
        </row>
        <row r="48">
          <cell r="A48">
            <v>445000</v>
          </cell>
          <cell r="D48" t="str">
            <v>BEFREV</v>
          </cell>
          <cell r="G48">
            <v>751580</v>
          </cell>
          <cell r="H48">
            <v>787667</v>
          </cell>
          <cell r="I48">
            <v>819223</v>
          </cell>
          <cell r="J48">
            <v>730146</v>
          </cell>
          <cell r="K48">
            <v>636204</v>
          </cell>
          <cell r="L48">
            <v>731430</v>
          </cell>
          <cell r="M48">
            <v>742925</v>
          </cell>
          <cell r="N48">
            <v>728874</v>
          </cell>
          <cell r="O48">
            <v>685422</v>
          </cell>
          <cell r="P48">
            <v>573131</v>
          </cell>
          <cell r="Q48">
            <v>614100</v>
          </cell>
          <cell r="R48">
            <v>666004</v>
          </cell>
        </row>
        <row r="49">
          <cell r="A49">
            <v>445000</v>
          </cell>
          <cell r="D49" t="str">
            <v>BBEREV</v>
          </cell>
          <cell r="G49">
            <v>876957</v>
          </cell>
          <cell r="H49">
            <v>855944</v>
          </cell>
          <cell r="I49">
            <v>884531</v>
          </cell>
          <cell r="J49">
            <v>773205</v>
          </cell>
          <cell r="K49">
            <v>687344</v>
          </cell>
          <cell r="L49">
            <v>776826</v>
          </cell>
          <cell r="M49">
            <v>783962</v>
          </cell>
          <cell r="N49">
            <v>873542</v>
          </cell>
          <cell r="O49">
            <v>666031</v>
          </cell>
          <cell r="P49">
            <v>672056</v>
          </cell>
          <cell r="Q49">
            <v>721920</v>
          </cell>
          <cell r="R49">
            <v>812493</v>
          </cell>
        </row>
        <row r="50">
          <cell r="A50">
            <v>445000</v>
          </cell>
          <cell r="D50" t="str">
            <v>BBEREV</v>
          </cell>
          <cell r="G50">
            <v>78758</v>
          </cell>
          <cell r="H50">
            <v>76871</v>
          </cell>
          <cell r="I50">
            <v>79438</v>
          </cell>
          <cell r="J50">
            <v>69440</v>
          </cell>
          <cell r="K50">
            <v>61729</v>
          </cell>
          <cell r="L50">
            <v>69766</v>
          </cell>
          <cell r="M50">
            <v>70406</v>
          </cell>
          <cell r="N50">
            <v>78451</v>
          </cell>
          <cell r="O50">
            <v>59815</v>
          </cell>
          <cell r="P50">
            <v>60356</v>
          </cell>
          <cell r="Q50">
            <v>64834</v>
          </cell>
          <cell r="R50">
            <v>72969</v>
          </cell>
        </row>
        <row r="51">
          <cell r="A51">
            <v>445000</v>
          </cell>
          <cell r="D51" t="str">
            <v>REDSM</v>
          </cell>
          <cell r="G51">
            <v>34264</v>
          </cell>
          <cell r="H51">
            <v>35909</v>
          </cell>
          <cell r="I51">
            <v>37348</v>
          </cell>
          <cell r="J51">
            <v>33287</v>
          </cell>
          <cell r="K51">
            <v>29004</v>
          </cell>
          <cell r="L51">
            <v>33345</v>
          </cell>
          <cell r="M51">
            <v>35629</v>
          </cell>
          <cell r="N51">
            <v>34955</v>
          </cell>
          <cell r="O51">
            <v>32871</v>
          </cell>
          <cell r="P51">
            <v>27486</v>
          </cell>
          <cell r="Q51">
            <v>29451</v>
          </cell>
          <cell r="R51">
            <v>31940</v>
          </cell>
        </row>
        <row r="52">
          <cell r="A52">
            <v>445000</v>
          </cell>
          <cell r="D52" t="str">
            <v>REFC</v>
          </cell>
          <cell r="G52">
            <v>21442</v>
          </cell>
          <cell r="H52">
            <v>18221</v>
          </cell>
          <cell r="I52">
            <v>59786</v>
          </cell>
          <cell r="J52">
            <v>42204</v>
          </cell>
          <cell r="K52">
            <v>188601</v>
          </cell>
          <cell r="L52">
            <v>265354</v>
          </cell>
          <cell r="M52">
            <v>198771</v>
          </cell>
          <cell r="N52">
            <v>17607</v>
          </cell>
          <cell r="O52">
            <v>11670</v>
          </cell>
          <cell r="P52">
            <v>-5927</v>
          </cell>
          <cell r="Q52">
            <v>26305</v>
          </cell>
          <cell r="R52">
            <v>3241</v>
          </cell>
        </row>
        <row r="53">
          <cell r="A53">
            <v>445000</v>
          </cell>
          <cell r="D53" t="str">
            <v>RKEPSM</v>
          </cell>
          <cell r="G53">
            <v>-148627</v>
          </cell>
          <cell r="H53">
            <v>-95198</v>
          </cell>
          <cell r="I53">
            <v>-12162</v>
          </cell>
          <cell r="J53">
            <v>-10</v>
          </cell>
          <cell r="K53">
            <v>-36156</v>
          </cell>
          <cell r="L53">
            <v>-73896</v>
          </cell>
          <cell r="M53">
            <v>-164027</v>
          </cell>
          <cell r="N53">
            <v>-87335</v>
          </cell>
          <cell r="O53">
            <v>-68646</v>
          </cell>
          <cell r="P53">
            <v>-50358</v>
          </cell>
          <cell r="Q53">
            <v>-68325</v>
          </cell>
          <cell r="R53">
            <v>-50187</v>
          </cell>
        </row>
        <row r="54">
          <cell r="A54">
            <v>445000</v>
          </cell>
          <cell r="D54" t="str">
            <v>ROEESM</v>
          </cell>
          <cell r="G54">
            <v>166837</v>
          </cell>
          <cell r="H54">
            <v>157591</v>
          </cell>
          <cell r="I54">
            <v>214866</v>
          </cell>
          <cell r="J54">
            <v>97882</v>
          </cell>
          <cell r="K54">
            <v>123433</v>
          </cell>
          <cell r="L54">
            <v>201928</v>
          </cell>
          <cell r="M54">
            <v>115027</v>
          </cell>
          <cell r="N54">
            <v>92815</v>
          </cell>
          <cell r="O54">
            <v>111658</v>
          </cell>
          <cell r="P54">
            <v>53392</v>
          </cell>
          <cell r="Q54">
            <v>71300</v>
          </cell>
          <cell r="R54">
            <v>144875</v>
          </cell>
        </row>
        <row r="55">
          <cell r="A55">
            <v>445090</v>
          </cell>
          <cell r="D55" t="str">
            <v>UNBILL</v>
          </cell>
          <cell r="G55">
            <v>-64533</v>
          </cell>
          <cell r="H55">
            <v>84305</v>
          </cell>
          <cell r="I55">
            <v>-66481</v>
          </cell>
          <cell r="J55">
            <v>28369</v>
          </cell>
          <cell r="K55">
            <v>187237</v>
          </cell>
          <cell r="L55">
            <v>-91086</v>
          </cell>
          <cell r="M55">
            <v>-302259</v>
          </cell>
          <cell r="N55">
            <v>-113757</v>
          </cell>
          <cell r="O55">
            <v>-59782</v>
          </cell>
          <cell r="P55">
            <v>268420</v>
          </cell>
          <cell r="Q55">
            <v>60239</v>
          </cell>
          <cell r="R55">
            <v>98243</v>
          </cell>
        </row>
        <row r="56">
          <cell r="A56">
            <v>447150</v>
          </cell>
          <cell r="D56" t="str">
            <v>CAPCTY</v>
          </cell>
        </row>
        <row r="57">
          <cell r="A57">
            <v>447150</v>
          </cell>
          <cell r="D57" t="str">
            <v>FACASM</v>
          </cell>
        </row>
        <row r="58">
          <cell r="A58">
            <v>447150</v>
          </cell>
          <cell r="D58" t="str">
            <v>FER668</v>
          </cell>
        </row>
        <row r="59">
          <cell r="A59">
            <v>447150</v>
          </cell>
          <cell r="D59" t="str">
            <v>SLSRSL</v>
          </cell>
        </row>
        <row r="60">
          <cell r="A60">
            <v>447150</v>
          </cell>
          <cell r="G60">
            <v>6255559</v>
          </cell>
          <cell r="H60">
            <v>3872948</v>
          </cell>
          <cell r="I60">
            <v>426653</v>
          </cell>
          <cell r="J60">
            <v>640</v>
          </cell>
          <cell r="K60">
            <v>1212317</v>
          </cell>
          <cell r="L60">
            <v>2624771</v>
          </cell>
          <cell r="M60">
            <v>6085846</v>
          </cell>
          <cell r="N60">
            <v>2642341</v>
          </cell>
          <cell r="O60">
            <v>2342229</v>
          </cell>
          <cell r="P60">
            <v>1906971</v>
          </cell>
          <cell r="Q60">
            <v>2194989</v>
          </cell>
          <cell r="R60">
            <v>1995545</v>
          </cell>
        </row>
        <row r="61">
          <cell r="A61">
            <v>448000</v>
          </cell>
          <cell r="D61" t="str">
            <v xml:space="preserve"> </v>
          </cell>
          <cell r="G61">
            <v>1517</v>
          </cell>
          <cell r="H61">
            <v>1546</v>
          </cell>
          <cell r="I61">
            <v>1640</v>
          </cell>
          <cell r="J61">
            <v>1609</v>
          </cell>
          <cell r="K61">
            <v>1756</v>
          </cell>
          <cell r="L61">
            <v>3401</v>
          </cell>
          <cell r="M61">
            <v>7691</v>
          </cell>
          <cell r="N61">
            <v>5866</v>
          </cell>
          <cell r="O61">
            <v>3863</v>
          </cell>
          <cell r="P61">
            <v>1501</v>
          </cell>
          <cell r="Q61">
            <v>1560</v>
          </cell>
          <cell r="R61">
            <v>1591</v>
          </cell>
        </row>
        <row r="62">
          <cell r="A62">
            <v>450100</v>
          </cell>
          <cell r="G62">
            <v>142710</v>
          </cell>
          <cell r="H62">
            <v>140840</v>
          </cell>
          <cell r="I62">
            <v>171160</v>
          </cell>
          <cell r="J62">
            <v>106100</v>
          </cell>
          <cell r="K62">
            <v>51860</v>
          </cell>
          <cell r="L62">
            <v>63670</v>
          </cell>
          <cell r="M62">
            <v>70460</v>
          </cell>
          <cell r="N62">
            <v>95670</v>
          </cell>
          <cell r="O62">
            <v>84040</v>
          </cell>
          <cell r="P62">
            <v>73170</v>
          </cell>
          <cell r="Q62">
            <v>75210</v>
          </cell>
          <cell r="R62">
            <v>80170</v>
          </cell>
        </row>
        <row r="63">
          <cell r="A63">
            <v>451100</v>
          </cell>
          <cell r="D63">
            <v>0</v>
          </cell>
          <cell r="G63">
            <v>20833</v>
          </cell>
          <cell r="H63">
            <v>20833</v>
          </cell>
          <cell r="I63">
            <v>20833</v>
          </cell>
          <cell r="J63">
            <v>20833</v>
          </cell>
          <cell r="K63">
            <v>20833</v>
          </cell>
          <cell r="L63">
            <v>20833</v>
          </cell>
          <cell r="M63">
            <v>20833</v>
          </cell>
          <cell r="N63">
            <v>20833</v>
          </cell>
          <cell r="O63">
            <v>20833</v>
          </cell>
          <cell r="P63">
            <v>20833</v>
          </cell>
          <cell r="Q63">
            <v>20833</v>
          </cell>
          <cell r="R63">
            <v>20833</v>
          </cell>
        </row>
        <row r="64">
          <cell r="A64">
            <v>453625</v>
          </cell>
        </row>
        <row r="65">
          <cell r="A65">
            <v>454200</v>
          </cell>
          <cell r="D65">
            <v>0</v>
          </cell>
          <cell r="G65">
            <v>58333</v>
          </cell>
          <cell r="H65">
            <v>58333</v>
          </cell>
          <cell r="I65">
            <v>58333</v>
          </cell>
          <cell r="J65">
            <v>58333</v>
          </cell>
          <cell r="K65">
            <v>58333</v>
          </cell>
          <cell r="L65">
            <v>58333</v>
          </cell>
          <cell r="M65">
            <v>58333</v>
          </cell>
          <cell r="N65">
            <v>58333</v>
          </cell>
          <cell r="O65">
            <v>58333</v>
          </cell>
          <cell r="P65">
            <v>58333</v>
          </cell>
          <cell r="Q65">
            <v>58333</v>
          </cell>
          <cell r="R65">
            <v>58333</v>
          </cell>
        </row>
        <row r="66">
          <cell r="A66">
            <v>454400</v>
          </cell>
          <cell r="D66">
            <v>0</v>
          </cell>
          <cell r="G66">
            <v>66666</v>
          </cell>
          <cell r="H66">
            <v>66666</v>
          </cell>
          <cell r="I66">
            <v>66666</v>
          </cell>
          <cell r="J66">
            <v>66666</v>
          </cell>
          <cell r="K66">
            <v>66666</v>
          </cell>
          <cell r="L66">
            <v>66666</v>
          </cell>
          <cell r="M66">
            <v>66666</v>
          </cell>
          <cell r="N66">
            <v>66666</v>
          </cell>
          <cell r="O66">
            <v>66666</v>
          </cell>
          <cell r="P66">
            <v>66666</v>
          </cell>
          <cell r="Q66">
            <v>66666</v>
          </cell>
          <cell r="R66">
            <v>66666</v>
          </cell>
        </row>
        <row r="67">
          <cell r="A67">
            <v>454400</v>
          </cell>
          <cell r="D67" t="str">
            <v>BDPCHG</v>
          </cell>
          <cell r="G67">
            <v>41667</v>
          </cell>
          <cell r="H67">
            <v>41667</v>
          </cell>
          <cell r="I67">
            <v>41667</v>
          </cell>
          <cell r="J67">
            <v>41667</v>
          </cell>
          <cell r="K67">
            <v>41667</v>
          </cell>
          <cell r="L67">
            <v>41667</v>
          </cell>
          <cell r="M67">
            <v>41667</v>
          </cell>
          <cell r="N67">
            <v>41667</v>
          </cell>
          <cell r="O67">
            <v>41667</v>
          </cell>
          <cell r="P67">
            <v>41667</v>
          </cell>
          <cell r="Q67">
            <v>41667</v>
          </cell>
          <cell r="R67">
            <v>41667</v>
          </cell>
        </row>
        <row r="68">
          <cell r="A68">
            <v>456110</v>
          </cell>
          <cell r="D68">
            <v>0</v>
          </cell>
          <cell r="G68">
            <v>12083</v>
          </cell>
          <cell r="H68">
            <v>12083</v>
          </cell>
          <cell r="I68">
            <v>12083</v>
          </cell>
          <cell r="J68">
            <v>12083</v>
          </cell>
          <cell r="K68">
            <v>12083</v>
          </cell>
          <cell r="L68">
            <v>12083</v>
          </cell>
          <cell r="M68">
            <v>12083</v>
          </cell>
          <cell r="N68">
            <v>12083</v>
          </cell>
          <cell r="O68">
            <v>12083</v>
          </cell>
          <cell r="P68">
            <v>12083</v>
          </cell>
          <cell r="Q68">
            <v>12083</v>
          </cell>
          <cell r="R68">
            <v>12083</v>
          </cell>
        </row>
        <row r="69">
          <cell r="A69">
            <v>456111</v>
          </cell>
          <cell r="D69">
            <v>0</v>
          </cell>
        </row>
        <row r="70">
          <cell r="A70">
            <v>456610</v>
          </cell>
          <cell r="D70" t="str">
            <v>OTHER</v>
          </cell>
        </row>
        <row r="71">
          <cell r="A71">
            <v>456970</v>
          </cell>
          <cell r="D71">
            <v>0</v>
          </cell>
          <cell r="G71">
            <v>2042</v>
          </cell>
          <cell r="H71">
            <v>2042</v>
          </cell>
          <cell r="I71">
            <v>2042</v>
          </cell>
          <cell r="J71">
            <v>2042</v>
          </cell>
          <cell r="K71">
            <v>2042</v>
          </cell>
          <cell r="L71">
            <v>2042</v>
          </cell>
          <cell r="M71">
            <v>2042</v>
          </cell>
          <cell r="N71">
            <v>2042</v>
          </cell>
          <cell r="O71">
            <v>2042</v>
          </cell>
          <cell r="P71">
            <v>2042</v>
          </cell>
          <cell r="Q71">
            <v>2042</v>
          </cell>
          <cell r="R71">
            <v>2042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5560000000000004E-2</v>
          </cell>
        </row>
        <row r="20">
          <cell r="C20">
            <v>1.3346138999999999</v>
          </cell>
          <cell r="J20">
            <v>1.1883100000000146E-2</v>
          </cell>
        </row>
      </sheetData>
      <sheetData sheetId="12"/>
      <sheetData sheetId="13">
        <row r="18">
          <cell r="I18">
            <v>2430172938</v>
          </cell>
        </row>
      </sheetData>
      <sheetData sheetId="14"/>
      <sheetData sheetId="15">
        <row r="251">
          <cell r="C251">
            <v>0.707500000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1853399</v>
          </cell>
        </row>
        <row r="23">
          <cell r="G23">
            <v>77343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-9363983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60">
          <cell r="T160">
            <v>1107</v>
          </cell>
          <cell r="U160" t="str">
            <v xml:space="preserve">Interest Charges  </v>
          </cell>
          <cell r="W160">
            <v>-26462225</v>
          </cell>
          <cell r="X160">
            <v>-37916747</v>
          </cell>
        </row>
        <row r="161">
          <cell r="U161" t="str">
            <v>Book Taxable Income</v>
          </cell>
          <cell r="W161">
            <v>70090815</v>
          </cell>
          <cell r="X161">
            <v>28192494</v>
          </cell>
        </row>
        <row r="163">
          <cell r="T163" t="str">
            <v>Perm</v>
          </cell>
          <cell r="U163" t="str">
            <v>Permanent Differences</v>
          </cell>
          <cell r="W163">
            <v>145256</v>
          </cell>
          <cell r="X163">
            <v>145256</v>
          </cell>
        </row>
        <row r="165">
          <cell r="U165" t="str">
            <v>Temporary Differences:</v>
          </cell>
        </row>
        <row r="166">
          <cell r="T166" t="str">
            <v>T13A08</v>
          </cell>
          <cell r="U166" t="str">
            <v>Accounting Depreciation</v>
          </cell>
          <cell r="W166">
            <v>60358227</v>
          </cell>
          <cell r="X166">
            <v>73446048</v>
          </cell>
        </row>
        <row r="167">
          <cell r="T167" t="str">
            <v>T13A28</v>
          </cell>
          <cell r="U167" t="str">
            <v>Tax Depreciation</v>
          </cell>
          <cell r="W167">
            <v>-58354359</v>
          </cell>
          <cell r="X167">
            <v>-68229998</v>
          </cell>
        </row>
        <row r="168">
          <cell r="T168" t="str">
            <v>Temp</v>
          </cell>
          <cell r="U168" t="str">
            <v>Other Temporary Differences</v>
          </cell>
          <cell r="W168">
            <v>-22748535</v>
          </cell>
          <cell r="X168">
            <v>-24608739</v>
          </cell>
        </row>
        <row r="275">
          <cell r="AH275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464970000000001</v>
          </cell>
        </row>
        <row r="81">
          <cell r="I81">
            <v>1.010881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1">
          <cell r="M21">
            <v>7.9680000000000001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8969000000000003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PERIOD"/>
      <sheetName val="FORECASTED PERIOD"/>
      <sheetName val="SCH_C2"/>
      <sheetName val="WPC-2e - Adj Summary"/>
      <sheetName val="SCH_D1"/>
      <sheetName val="SCH_D2.21"/>
      <sheetName val="SCH_D2.28"/>
      <sheetName val="SCH_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 REQ SUPPORT"/>
      <sheetName val="BASE PERIOD"/>
      <sheetName val="FORECASTED PERIOD"/>
      <sheetName val="SCH_C2"/>
      <sheetName val="SCH_D1"/>
      <sheetName val="SCH_D2.19"/>
      <sheetName val="SCH_D2.28"/>
      <sheetName val="SCH_G1"/>
      <sheetName val="WPC-2e - Adj Summary"/>
      <sheetName val="Lead Lag Summary"/>
      <sheetName val="Revenues"/>
      <sheetName val="Expenses"/>
      <sheetName val="Revenue Lag"/>
      <sheetName val="Revenue Lag (AG KIUC 1-22)"/>
      <sheetName val="Billing Lag"/>
      <sheetName val="AR Aging"/>
      <sheetName val="Gas Purchases"/>
      <sheetName val="Lime"/>
      <sheetName val="Coal Purchases"/>
      <sheetName val="Emissions"/>
      <sheetName val="Payroll Summary"/>
      <sheetName val="Oil Purchases"/>
      <sheetName val="Payroll O&amp;M"/>
      <sheetName val="Pensions &amp; Benefits Summary"/>
      <sheetName val="Pension and Benefits Support"/>
      <sheetName val="Other O&amp;M"/>
      <sheetName val="Purchased Power"/>
      <sheetName val="TOTI"/>
      <sheetName val="Interest Expense"/>
      <sheetName val="Insurance"/>
      <sheetName val="Federal &amp; State Income Tax"/>
      <sheetName val="Intercompany Transactions"/>
    </sheetNames>
    <sheetDataSet>
      <sheetData sheetId="0"/>
      <sheetData sheetId="1"/>
      <sheetData sheetId="2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69838170</v>
          </cell>
          <cell r="F11">
            <v>5673851</v>
          </cell>
          <cell r="G11">
            <v>5673109</v>
          </cell>
          <cell r="H11">
            <v>5671975</v>
          </cell>
          <cell r="I11">
            <v>5702278</v>
          </cell>
          <cell r="J11">
            <v>5737994</v>
          </cell>
          <cell r="K11">
            <v>5801795</v>
          </cell>
          <cell r="L11">
            <v>5913782</v>
          </cell>
          <cell r="M11">
            <v>5914154</v>
          </cell>
          <cell r="N11">
            <v>5914526</v>
          </cell>
          <cell r="O11">
            <v>5933717</v>
          </cell>
          <cell r="P11">
            <v>5934095</v>
          </cell>
          <cell r="Q11">
            <v>5966894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07878</v>
          </cell>
          <cell r="F12">
            <v>300677</v>
          </cell>
          <cell r="G12">
            <v>298978</v>
          </cell>
          <cell r="H12">
            <v>297857</v>
          </cell>
          <cell r="I12">
            <v>305712</v>
          </cell>
          <cell r="J12">
            <v>305145</v>
          </cell>
          <cell r="K12">
            <v>305145</v>
          </cell>
          <cell r="L12">
            <v>309889</v>
          </cell>
          <cell r="M12">
            <v>298552</v>
          </cell>
          <cell r="N12">
            <v>292656</v>
          </cell>
          <cell r="O12">
            <v>298016</v>
          </cell>
          <cell r="P12">
            <v>297756</v>
          </cell>
          <cell r="Q12">
            <v>297495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463932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38661</v>
          </cell>
          <cell r="M13">
            <v>38661</v>
          </cell>
          <cell r="N13">
            <v>38661</v>
          </cell>
          <cell r="O13">
            <v>38661</v>
          </cell>
          <cell r="P13">
            <v>38661</v>
          </cell>
          <cell r="Q13">
            <v>38661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6716022</v>
          </cell>
          <cell r="F14">
            <v>559669</v>
          </cell>
          <cell r="G14">
            <v>559669</v>
          </cell>
          <cell r="H14">
            <v>559669</v>
          </cell>
          <cell r="I14">
            <v>559669</v>
          </cell>
          <cell r="J14">
            <v>559669</v>
          </cell>
          <cell r="K14">
            <v>559669</v>
          </cell>
          <cell r="L14">
            <v>559668</v>
          </cell>
          <cell r="M14">
            <v>559668</v>
          </cell>
          <cell r="N14">
            <v>559668</v>
          </cell>
          <cell r="O14">
            <v>559668</v>
          </cell>
          <cell r="P14">
            <v>559668</v>
          </cell>
          <cell r="Q14">
            <v>559668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5681148</v>
          </cell>
          <cell r="F15">
            <v>555352</v>
          </cell>
          <cell r="G15">
            <v>555352</v>
          </cell>
          <cell r="H15">
            <v>555352</v>
          </cell>
          <cell r="I15">
            <v>555352</v>
          </cell>
          <cell r="J15">
            <v>555352</v>
          </cell>
          <cell r="K15">
            <v>555352</v>
          </cell>
          <cell r="L15">
            <v>391506</v>
          </cell>
          <cell r="M15">
            <v>391506</v>
          </cell>
          <cell r="N15">
            <v>391506</v>
          </cell>
          <cell r="O15">
            <v>391506</v>
          </cell>
          <cell r="P15">
            <v>391506</v>
          </cell>
          <cell r="Q15">
            <v>391506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6384</v>
          </cell>
          <cell r="F18">
            <v>8032</v>
          </cell>
          <cell r="G18">
            <v>8032</v>
          </cell>
          <cell r="H18">
            <v>8032</v>
          </cell>
          <cell r="I18">
            <v>8032</v>
          </cell>
          <cell r="J18">
            <v>8032</v>
          </cell>
          <cell r="K18">
            <v>8032</v>
          </cell>
          <cell r="L18">
            <v>8032</v>
          </cell>
          <cell r="M18">
            <v>8032</v>
          </cell>
          <cell r="N18">
            <v>8032</v>
          </cell>
          <cell r="O18">
            <v>8032</v>
          </cell>
          <cell r="P18">
            <v>8032</v>
          </cell>
          <cell r="Q18">
            <v>8032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318986</v>
          </cell>
          <cell r="F20">
            <v>1293393</v>
          </cell>
          <cell r="G20">
            <v>1293393</v>
          </cell>
          <cell r="H20">
            <v>1293393</v>
          </cell>
          <cell r="I20">
            <v>1293393</v>
          </cell>
          <cell r="J20">
            <v>1293393</v>
          </cell>
          <cell r="K20">
            <v>1293393</v>
          </cell>
          <cell r="L20">
            <v>1426438</v>
          </cell>
          <cell r="M20">
            <v>1426438</v>
          </cell>
          <cell r="N20">
            <v>1426438</v>
          </cell>
          <cell r="O20">
            <v>1426438</v>
          </cell>
          <cell r="P20">
            <v>1426438</v>
          </cell>
          <cell r="Q20">
            <v>1426438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05396</v>
          </cell>
          <cell r="F29">
            <v>158783</v>
          </cell>
          <cell r="G29">
            <v>158783</v>
          </cell>
          <cell r="H29">
            <v>158783</v>
          </cell>
          <cell r="I29">
            <v>158783</v>
          </cell>
          <cell r="J29">
            <v>158783</v>
          </cell>
          <cell r="K29">
            <v>158783</v>
          </cell>
          <cell r="L29">
            <v>158783</v>
          </cell>
          <cell r="M29">
            <v>158783</v>
          </cell>
          <cell r="N29">
            <v>158783</v>
          </cell>
          <cell r="O29">
            <v>158783</v>
          </cell>
          <cell r="P29">
            <v>158783</v>
          </cell>
          <cell r="Q29">
            <v>158783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147485</v>
          </cell>
          <cell r="F30">
            <v>-12290</v>
          </cell>
          <cell r="G30">
            <v>-12290</v>
          </cell>
          <cell r="H30">
            <v>-12290</v>
          </cell>
          <cell r="I30">
            <v>-12290</v>
          </cell>
          <cell r="J30">
            <v>-12290</v>
          </cell>
          <cell r="K30">
            <v>-12290</v>
          </cell>
          <cell r="L30">
            <v>-12290</v>
          </cell>
          <cell r="M30">
            <v>-12290</v>
          </cell>
          <cell r="N30">
            <v>-12290</v>
          </cell>
          <cell r="O30">
            <v>-12290</v>
          </cell>
          <cell r="P30">
            <v>-12290</v>
          </cell>
          <cell r="Q30">
            <v>-12295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2777688</v>
          </cell>
          <cell r="F32">
            <v>231474</v>
          </cell>
          <cell r="G32">
            <v>231474</v>
          </cell>
          <cell r="H32">
            <v>231474</v>
          </cell>
          <cell r="I32">
            <v>231474</v>
          </cell>
          <cell r="J32">
            <v>231474</v>
          </cell>
          <cell r="K32">
            <v>231474</v>
          </cell>
          <cell r="L32">
            <v>231474</v>
          </cell>
          <cell r="M32">
            <v>231474</v>
          </cell>
          <cell r="N32">
            <v>231474</v>
          </cell>
          <cell r="O32">
            <v>231474</v>
          </cell>
          <cell r="P32">
            <v>231474</v>
          </cell>
          <cell r="Q32">
            <v>231474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010245</v>
          </cell>
          <cell r="F37">
            <v>84187</v>
          </cell>
          <cell r="G37">
            <v>84187</v>
          </cell>
          <cell r="H37">
            <v>84187</v>
          </cell>
          <cell r="I37">
            <v>84187</v>
          </cell>
          <cell r="J37">
            <v>84187</v>
          </cell>
          <cell r="K37">
            <v>84187</v>
          </cell>
          <cell r="L37">
            <v>84187</v>
          </cell>
          <cell r="M37">
            <v>84187</v>
          </cell>
          <cell r="N37">
            <v>84187</v>
          </cell>
          <cell r="O37">
            <v>84187</v>
          </cell>
          <cell r="P37">
            <v>84187</v>
          </cell>
          <cell r="Q37">
            <v>84188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1280165</v>
          </cell>
          <cell r="F38">
            <v>106680</v>
          </cell>
          <cell r="G38">
            <v>106680</v>
          </cell>
          <cell r="H38">
            <v>106680</v>
          </cell>
          <cell r="I38">
            <v>106680</v>
          </cell>
          <cell r="J38">
            <v>106680</v>
          </cell>
          <cell r="K38">
            <v>106680</v>
          </cell>
          <cell r="L38">
            <v>106680</v>
          </cell>
          <cell r="M38">
            <v>106680</v>
          </cell>
          <cell r="N38">
            <v>106680</v>
          </cell>
          <cell r="O38">
            <v>106680</v>
          </cell>
          <cell r="P38">
            <v>106680</v>
          </cell>
          <cell r="Q38">
            <v>106685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</row>
        <row r="50">
          <cell r="A50">
            <v>426509</v>
          </cell>
          <cell r="B50" t="str">
            <v>Loss on Sale of AR</v>
          </cell>
          <cell r="C50" t="str">
            <v>CO</v>
          </cell>
          <cell r="D50">
            <v>426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26591</v>
          </cell>
          <cell r="B51" t="str">
            <v>I/C - Loss on Sale of AR</v>
          </cell>
          <cell r="C51" t="str">
            <v>CO</v>
          </cell>
          <cell r="D51">
            <v>4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26891</v>
          </cell>
          <cell r="B52" t="str">
            <v>IC Sale of AR Fees VIE</v>
          </cell>
          <cell r="C52" t="str">
            <v>CO</v>
          </cell>
          <cell r="D52">
            <v>42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40000</v>
          </cell>
          <cell r="B53" t="str">
            <v>Residential</v>
          </cell>
          <cell r="C53" t="str">
            <v>REV</v>
          </cell>
          <cell r="D53">
            <v>440</v>
          </cell>
          <cell r="E53">
            <v>188335485</v>
          </cell>
          <cell r="F53">
            <v>17662118</v>
          </cell>
          <cell r="G53">
            <v>18330537</v>
          </cell>
          <cell r="H53">
            <v>17575100</v>
          </cell>
          <cell r="I53">
            <v>12455422</v>
          </cell>
          <cell r="J53">
            <v>13105336</v>
          </cell>
          <cell r="K53">
            <v>18464005</v>
          </cell>
          <cell r="L53">
            <v>19639692</v>
          </cell>
          <cell r="M53">
            <v>16572882</v>
          </cell>
          <cell r="N53">
            <v>15914040</v>
          </cell>
          <cell r="O53">
            <v>13019990</v>
          </cell>
          <cell r="P53">
            <v>10899653</v>
          </cell>
          <cell r="Q53">
            <v>14696710</v>
          </cell>
        </row>
        <row r="54">
          <cell r="A54">
            <v>440990</v>
          </cell>
          <cell r="B54" t="str">
            <v>Residential Unbilled Rev</v>
          </cell>
          <cell r="C54" t="str">
            <v>REV</v>
          </cell>
          <cell r="D54">
            <v>440</v>
          </cell>
          <cell r="E54">
            <v>286072</v>
          </cell>
          <cell r="F54">
            <v>39246</v>
          </cell>
          <cell r="G54">
            <v>36618</v>
          </cell>
          <cell r="H54">
            <v>-1861921</v>
          </cell>
          <cell r="I54">
            <v>-117079</v>
          </cell>
          <cell r="J54">
            <v>2217107</v>
          </cell>
          <cell r="K54">
            <v>1847111</v>
          </cell>
          <cell r="L54">
            <v>-2023859</v>
          </cell>
          <cell r="M54">
            <v>-304049</v>
          </cell>
          <cell r="N54">
            <v>-2011248</v>
          </cell>
          <cell r="O54">
            <v>-1319225</v>
          </cell>
          <cell r="P54">
            <v>2026219</v>
          </cell>
          <cell r="Q54">
            <v>1757152</v>
          </cell>
        </row>
        <row r="55">
          <cell r="A55">
            <v>442100</v>
          </cell>
          <cell r="B55" t="str">
            <v>General Service</v>
          </cell>
          <cell r="C55" t="str">
            <v>REV</v>
          </cell>
          <cell r="D55">
            <v>442</v>
          </cell>
          <cell r="E55">
            <v>155504193</v>
          </cell>
          <cell r="F55">
            <v>14135976</v>
          </cell>
          <cell r="G55">
            <v>13936607</v>
          </cell>
          <cell r="H55">
            <v>14503316</v>
          </cell>
          <cell r="I55">
            <v>12650428</v>
          </cell>
          <cell r="J55">
            <v>13024237</v>
          </cell>
          <cell r="K55">
            <v>14322170</v>
          </cell>
          <cell r="L55">
            <v>13294755</v>
          </cell>
          <cell r="M55">
            <v>11229278</v>
          </cell>
          <cell r="N55">
            <v>12189211</v>
          </cell>
          <cell r="O55">
            <v>11804376</v>
          </cell>
          <cell r="P55">
            <v>11161701</v>
          </cell>
          <cell r="Q55">
            <v>13252138</v>
          </cell>
        </row>
        <row r="56">
          <cell r="A56">
            <v>442190</v>
          </cell>
          <cell r="B56" t="str">
            <v>General Service Unbilled Rev</v>
          </cell>
          <cell r="C56" t="str">
            <v>REV</v>
          </cell>
          <cell r="D56">
            <v>442</v>
          </cell>
          <cell r="E56">
            <v>25883</v>
          </cell>
          <cell r="F56">
            <v>-542827</v>
          </cell>
          <cell r="G56">
            <v>459256</v>
          </cell>
          <cell r="H56">
            <v>201384</v>
          </cell>
          <cell r="I56">
            <v>-492352</v>
          </cell>
          <cell r="J56">
            <v>804487</v>
          </cell>
          <cell r="K56">
            <v>-231217</v>
          </cell>
          <cell r="L56">
            <v>-1478804</v>
          </cell>
          <cell r="M56">
            <v>156211</v>
          </cell>
          <cell r="N56">
            <v>-325120</v>
          </cell>
          <cell r="O56">
            <v>-961849</v>
          </cell>
          <cell r="P56">
            <v>1059627</v>
          </cell>
          <cell r="Q56">
            <v>1377087</v>
          </cell>
        </row>
        <row r="57">
          <cell r="A57">
            <v>442200</v>
          </cell>
          <cell r="B57" t="str">
            <v>Industrial Service</v>
          </cell>
          <cell r="C57" t="str">
            <v>REV</v>
          </cell>
          <cell r="D57">
            <v>442</v>
          </cell>
          <cell r="E57">
            <v>72676749</v>
          </cell>
          <cell r="F57">
            <v>6267087</v>
          </cell>
          <cell r="G57">
            <v>6525675</v>
          </cell>
          <cell r="H57">
            <v>6894622</v>
          </cell>
          <cell r="I57">
            <v>6032064</v>
          </cell>
          <cell r="J57">
            <v>6604934</v>
          </cell>
          <cell r="K57">
            <v>6723787</v>
          </cell>
          <cell r="L57">
            <v>5805233</v>
          </cell>
          <cell r="M57">
            <v>5527957</v>
          </cell>
          <cell r="N57">
            <v>5329488</v>
          </cell>
          <cell r="O57">
            <v>5263470</v>
          </cell>
          <cell r="P57">
            <v>5552523</v>
          </cell>
          <cell r="Q57">
            <v>6149909</v>
          </cell>
        </row>
        <row r="58">
          <cell r="A58">
            <v>442290</v>
          </cell>
          <cell r="B58" t="str">
            <v>Industrial Svc Unbilled Rev</v>
          </cell>
          <cell r="C58" t="str">
            <v>REV</v>
          </cell>
          <cell r="D58">
            <v>442</v>
          </cell>
          <cell r="E58">
            <v>-10082</v>
          </cell>
          <cell r="F58">
            <v>-6140</v>
          </cell>
          <cell r="G58">
            <v>331786</v>
          </cell>
          <cell r="H58">
            <v>-62736</v>
          </cell>
          <cell r="I58">
            <v>6357</v>
          </cell>
          <cell r="J58">
            <v>272142</v>
          </cell>
          <cell r="K58">
            <v>-164272</v>
          </cell>
          <cell r="L58">
            <v>-728083</v>
          </cell>
          <cell r="M58">
            <v>-307112</v>
          </cell>
          <cell r="N58">
            <v>223118</v>
          </cell>
          <cell r="O58">
            <v>-71920</v>
          </cell>
          <cell r="P58">
            <v>415961</v>
          </cell>
          <cell r="Q58">
            <v>80817</v>
          </cell>
        </row>
        <row r="59">
          <cell r="A59">
            <v>444000</v>
          </cell>
          <cell r="B59" t="str">
            <v>Public St &amp; Highway Lighting</v>
          </cell>
          <cell r="C59" t="str">
            <v>REV</v>
          </cell>
          <cell r="D59">
            <v>444</v>
          </cell>
          <cell r="E59">
            <v>1768975</v>
          </cell>
          <cell r="F59">
            <v>148758</v>
          </cell>
          <cell r="G59">
            <v>104859</v>
          </cell>
          <cell r="H59">
            <v>192523</v>
          </cell>
          <cell r="I59">
            <v>141232</v>
          </cell>
          <cell r="J59">
            <v>166858</v>
          </cell>
          <cell r="K59">
            <v>152599</v>
          </cell>
          <cell r="L59">
            <v>152906</v>
          </cell>
          <cell r="M59">
            <v>140308</v>
          </cell>
          <cell r="N59">
            <v>141668</v>
          </cell>
          <cell r="O59">
            <v>134963</v>
          </cell>
          <cell r="P59">
            <v>132426</v>
          </cell>
          <cell r="Q59">
            <v>159875</v>
          </cell>
        </row>
        <row r="60">
          <cell r="A60">
            <v>445000</v>
          </cell>
          <cell r="B60" t="str">
            <v>Other Sales to Public Auth</v>
          </cell>
          <cell r="C60" t="str">
            <v>REV</v>
          </cell>
          <cell r="D60">
            <v>445</v>
          </cell>
          <cell r="E60">
            <v>26886889</v>
          </cell>
          <cell r="F60">
            <v>2358574</v>
          </cell>
          <cell r="G60">
            <v>2416066</v>
          </cell>
          <cell r="H60">
            <v>2654284</v>
          </cell>
          <cell r="I60">
            <v>2269839</v>
          </cell>
          <cell r="J60">
            <v>2164274</v>
          </cell>
          <cell r="K60">
            <v>2542281</v>
          </cell>
          <cell r="L60">
            <v>2302386</v>
          </cell>
          <cell r="M60">
            <v>2300418</v>
          </cell>
          <cell r="N60">
            <v>1956721</v>
          </cell>
          <cell r="O60">
            <v>1754808</v>
          </cell>
          <cell r="P60">
            <v>1950928</v>
          </cell>
          <cell r="Q60">
            <v>2216310</v>
          </cell>
        </row>
        <row r="61">
          <cell r="A61">
            <v>445090</v>
          </cell>
          <cell r="B61" t="str">
            <v>OPA Unbilled</v>
          </cell>
          <cell r="C61" t="str">
            <v>REV</v>
          </cell>
          <cell r="D61">
            <v>445</v>
          </cell>
          <cell r="E61">
            <v>28915</v>
          </cell>
          <cell r="F61">
            <v>-64533</v>
          </cell>
          <cell r="G61">
            <v>84305</v>
          </cell>
          <cell r="H61">
            <v>-66481</v>
          </cell>
          <cell r="I61">
            <v>28369</v>
          </cell>
          <cell r="J61">
            <v>187237</v>
          </cell>
          <cell r="K61">
            <v>-91086</v>
          </cell>
          <cell r="L61">
            <v>-302259</v>
          </cell>
          <cell r="M61">
            <v>-113757</v>
          </cell>
          <cell r="N61">
            <v>-59782</v>
          </cell>
          <cell r="O61">
            <v>268420</v>
          </cell>
          <cell r="P61">
            <v>60239</v>
          </cell>
          <cell r="Q61">
            <v>98243</v>
          </cell>
        </row>
        <row r="62">
          <cell r="A62">
            <v>447150</v>
          </cell>
          <cell r="B62" t="str">
            <v>Sales For Resale - Outside</v>
          </cell>
          <cell r="C62" t="str">
            <v>REV</v>
          </cell>
          <cell r="D62">
            <v>447</v>
          </cell>
          <cell r="E62">
            <v>31560809</v>
          </cell>
          <cell r="F62">
            <v>6255559</v>
          </cell>
          <cell r="G62">
            <v>3872948</v>
          </cell>
          <cell r="H62">
            <v>426653</v>
          </cell>
          <cell r="I62">
            <v>640</v>
          </cell>
          <cell r="J62">
            <v>1212317</v>
          </cell>
          <cell r="K62">
            <v>2624771</v>
          </cell>
          <cell r="L62">
            <v>6085846</v>
          </cell>
          <cell r="M62">
            <v>2642341</v>
          </cell>
          <cell r="N62">
            <v>2342229</v>
          </cell>
          <cell r="O62">
            <v>1906971</v>
          </cell>
          <cell r="P62">
            <v>2194989</v>
          </cell>
          <cell r="Q62">
            <v>1995545</v>
          </cell>
        </row>
        <row r="63">
          <cell r="A63">
            <v>448000</v>
          </cell>
          <cell r="B63" t="str">
            <v>Interdepartmental Sales-Elec</v>
          </cell>
          <cell r="C63" t="str">
            <v>REV</v>
          </cell>
          <cell r="D63">
            <v>448</v>
          </cell>
          <cell r="E63">
            <v>33541</v>
          </cell>
          <cell r="F63">
            <v>1517</v>
          </cell>
          <cell r="G63">
            <v>1546</v>
          </cell>
          <cell r="H63">
            <v>1640</v>
          </cell>
          <cell r="I63">
            <v>1609</v>
          </cell>
          <cell r="J63">
            <v>1756</v>
          </cell>
          <cell r="K63">
            <v>3401</v>
          </cell>
          <cell r="L63">
            <v>7691</v>
          </cell>
          <cell r="M63">
            <v>5866</v>
          </cell>
          <cell r="N63">
            <v>3863</v>
          </cell>
          <cell r="O63">
            <v>1501</v>
          </cell>
          <cell r="P63">
            <v>1560</v>
          </cell>
          <cell r="Q63">
            <v>1591</v>
          </cell>
        </row>
        <row r="64">
          <cell r="A64">
            <v>449100</v>
          </cell>
          <cell r="B64" t="str">
            <v>Provisions For Rate Refunds</v>
          </cell>
          <cell r="C64" t="str">
            <v>REV</v>
          </cell>
          <cell r="D64">
            <v>449</v>
          </cell>
          <cell r="E64">
            <v>0</v>
          </cell>
        </row>
        <row r="65">
          <cell r="A65">
            <v>449111</v>
          </cell>
          <cell r="B65" t="str">
            <v>Tax Reform - Residential</v>
          </cell>
          <cell r="C65" t="str">
            <v>REV</v>
          </cell>
          <cell r="D65">
            <v>449</v>
          </cell>
          <cell r="E65">
            <v>0</v>
          </cell>
        </row>
        <row r="66">
          <cell r="A66">
            <v>450100</v>
          </cell>
          <cell r="B66" t="str">
            <v>Late Payment Fees</v>
          </cell>
          <cell r="C66" t="str">
            <v>REV</v>
          </cell>
          <cell r="D66">
            <v>450</v>
          </cell>
          <cell r="E66">
            <v>1155055.9999999998</v>
          </cell>
          <cell r="F66">
            <v>142709.66666666666</v>
          </cell>
          <cell r="G66">
            <v>140839.66666666666</v>
          </cell>
          <cell r="H66">
            <v>171159.66666666666</v>
          </cell>
          <cell r="I66">
            <v>106099.66666666667</v>
          </cell>
          <cell r="J66">
            <v>51859.666666666672</v>
          </cell>
          <cell r="K66">
            <v>63669.666666666672</v>
          </cell>
          <cell r="L66">
            <v>70459.666666666672</v>
          </cell>
          <cell r="M66">
            <v>95669.666666666672</v>
          </cell>
          <cell r="N66">
            <v>84039.666666666672</v>
          </cell>
          <cell r="O66">
            <v>73169.666666666672</v>
          </cell>
          <cell r="P66">
            <v>75209.666666666672</v>
          </cell>
          <cell r="Q66">
            <v>80169.666666666672</v>
          </cell>
        </row>
        <row r="67">
          <cell r="A67">
            <v>451100</v>
          </cell>
          <cell r="B67" t="str">
            <v>Misc Service Revenue</v>
          </cell>
          <cell r="C67" t="str">
            <v>REV</v>
          </cell>
          <cell r="D67">
            <v>451</v>
          </cell>
          <cell r="E67">
            <v>250000.00000000003</v>
          </cell>
          <cell r="F67">
            <v>20833.333333333332</v>
          </cell>
          <cell r="G67">
            <v>20833.333333333332</v>
          </cell>
          <cell r="H67">
            <v>20833.333333333332</v>
          </cell>
          <cell r="I67">
            <v>20833.333333333332</v>
          </cell>
          <cell r="J67">
            <v>20833.333333333332</v>
          </cell>
          <cell r="K67">
            <v>20833.333333333332</v>
          </cell>
          <cell r="L67">
            <v>20833.333333333332</v>
          </cell>
          <cell r="M67">
            <v>20833.333333333332</v>
          </cell>
          <cell r="N67">
            <v>20833.333333333332</v>
          </cell>
          <cell r="O67">
            <v>20833.333333333332</v>
          </cell>
          <cell r="P67">
            <v>20833.333333333332</v>
          </cell>
          <cell r="Q67">
            <v>20833.333333333332</v>
          </cell>
        </row>
        <row r="68">
          <cell r="A68">
            <v>454004</v>
          </cell>
          <cell r="B68" t="str">
            <v>Rent - Joint Use</v>
          </cell>
          <cell r="C68" t="str">
            <v>REV</v>
          </cell>
          <cell r="D68">
            <v>454</v>
          </cell>
          <cell r="E68">
            <v>0</v>
          </cell>
        </row>
        <row r="69">
          <cell r="A69">
            <v>454100</v>
          </cell>
          <cell r="B69" t="str">
            <v>Extra-Facilities</v>
          </cell>
          <cell r="C69" t="str">
            <v>REV</v>
          </cell>
          <cell r="D69">
            <v>454</v>
          </cell>
          <cell r="E69">
            <v>0</v>
          </cell>
        </row>
        <row r="70">
          <cell r="A70">
            <v>454200</v>
          </cell>
          <cell r="B70" t="str">
            <v>Pole &amp; Line Attachments</v>
          </cell>
          <cell r="C70" t="str">
            <v>REV</v>
          </cell>
          <cell r="D70">
            <v>454</v>
          </cell>
          <cell r="E70">
            <v>699996</v>
          </cell>
          <cell r="F70">
            <v>58333</v>
          </cell>
          <cell r="G70">
            <v>58333</v>
          </cell>
          <cell r="H70">
            <v>58333</v>
          </cell>
          <cell r="I70">
            <v>58333</v>
          </cell>
          <cell r="J70">
            <v>58333</v>
          </cell>
          <cell r="K70">
            <v>58333</v>
          </cell>
          <cell r="L70">
            <v>58333</v>
          </cell>
          <cell r="M70">
            <v>58333</v>
          </cell>
          <cell r="N70">
            <v>58333</v>
          </cell>
          <cell r="O70">
            <v>58333</v>
          </cell>
          <cell r="P70">
            <v>58333</v>
          </cell>
          <cell r="Q70">
            <v>58333</v>
          </cell>
        </row>
        <row r="71">
          <cell r="A71">
            <v>454210</v>
          </cell>
          <cell r="B71" t="str">
            <v>Foreign Pole Revenue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300</v>
          </cell>
          <cell r="B72" t="str">
            <v>Tower Lease Revenues</v>
          </cell>
          <cell r="C72" t="str">
            <v>REV</v>
          </cell>
          <cell r="D72">
            <v>454</v>
          </cell>
          <cell r="E72">
            <v>0</v>
          </cell>
        </row>
        <row r="73">
          <cell r="A73">
            <v>454400</v>
          </cell>
          <cell r="B73" t="str">
            <v>Other Electric Rents</v>
          </cell>
          <cell r="C73" t="str">
            <v>REV</v>
          </cell>
          <cell r="D73">
            <v>454</v>
          </cell>
          <cell r="E73">
            <v>1299996</v>
          </cell>
          <cell r="F73">
            <v>108333</v>
          </cell>
          <cell r="G73">
            <v>108333</v>
          </cell>
          <cell r="H73">
            <v>108333</v>
          </cell>
          <cell r="I73">
            <v>108333</v>
          </cell>
          <cell r="J73">
            <v>108333</v>
          </cell>
          <cell r="K73">
            <v>108333</v>
          </cell>
          <cell r="L73">
            <v>108333</v>
          </cell>
          <cell r="M73">
            <v>108333</v>
          </cell>
          <cell r="N73">
            <v>108333</v>
          </cell>
          <cell r="O73">
            <v>108333</v>
          </cell>
          <cell r="P73">
            <v>108333</v>
          </cell>
          <cell r="Q73">
            <v>108333</v>
          </cell>
        </row>
        <row r="74">
          <cell r="A74">
            <v>456025</v>
          </cell>
          <cell r="B74" t="str">
            <v>RSG Rev - MISO Make Whole</v>
          </cell>
          <cell r="C74" t="str">
            <v>REV</v>
          </cell>
          <cell r="D74">
            <v>456</v>
          </cell>
          <cell r="E74">
            <v>0</v>
          </cell>
        </row>
        <row r="75">
          <cell r="A75">
            <v>456040</v>
          </cell>
          <cell r="B75" t="str">
            <v>Sales Use Tax Coll Fee</v>
          </cell>
          <cell r="C75" t="str">
            <v>REV</v>
          </cell>
          <cell r="D75">
            <v>456</v>
          </cell>
          <cell r="E75">
            <v>0</v>
          </cell>
        </row>
        <row r="76">
          <cell r="A76">
            <v>456075</v>
          </cell>
          <cell r="B76" t="str">
            <v>Data Processing Service</v>
          </cell>
          <cell r="C76" t="str">
            <v>REV</v>
          </cell>
          <cell r="D76">
            <v>456</v>
          </cell>
          <cell r="E76">
            <v>0</v>
          </cell>
        </row>
        <row r="77">
          <cell r="A77">
            <v>456110</v>
          </cell>
          <cell r="B77" t="str">
            <v>Transmission Charge PTP</v>
          </cell>
          <cell r="C77" t="str">
            <v>REV</v>
          </cell>
          <cell r="D77">
            <v>456</v>
          </cell>
          <cell r="E77">
            <v>144996</v>
          </cell>
          <cell r="F77">
            <v>12083</v>
          </cell>
          <cell r="G77">
            <v>12083</v>
          </cell>
          <cell r="H77">
            <v>12083</v>
          </cell>
          <cell r="I77">
            <v>12083</v>
          </cell>
          <cell r="J77">
            <v>12083</v>
          </cell>
          <cell r="K77">
            <v>12083</v>
          </cell>
          <cell r="L77">
            <v>12083</v>
          </cell>
          <cell r="M77">
            <v>12083</v>
          </cell>
          <cell r="N77">
            <v>12083</v>
          </cell>
          <cell r="O77">
            <v>12083</v>
          </cell>
          <cell r="P77">
            <v>12083</v>
          </cell>
          <cell r="Q77">
            <v>12083</v>
          </cell>
        </row>
        <row r="78">
          <cell r="A78">
            <v>456111</v>
          </cell>
          <cell r="B78" t="str">
            <v>Other Transmission Revenues</v>
          </cell>
          <cell r="C78" t="str">
            <v>REV</v>
          </cell>
          <cell r="D78">
            <v>456</v>
          </cell>
          <cell r="E78">
            <v>0</v>
          </cell>
        </row>
        <row r="79">
          <cell r="A79">
            <v>456610</v>
          </cell>
          <cell r="B79" t="str">
            <v>Other Electric Revenues</v>
          </cell>
          <cell r="C79" t="str">
            <v>REV</v>
          </cell>
          <cell r="D79">
            <v>456</v>
          </cell>
          <cell r="E79">
            <v>0</v>
          </cell>
        </row>
        <row r="80">
          <cell r="A80">
            <v>456970</v>
          </cell>
          <cell r="B80" t="str">
            <v>Wheel Transmission Rev - ED</v>
          </cell>
          <cell r="C80" t="str">
            <v>REV</v>
          </cell>
          <cell r="D80">
            <v>456</v>
          </cell>
          <cell r="E80">
            <v>24504</v>
          </cell>
          <cell r="F80">
            <v>2042</v>
          </cell>
          <cell r="G80">
            <v>2042</v>
          </cell>
          <cell r="H80">
            <v>2042</v>
          </cell>
          <cell r="I80">
            <v>2042</v>
          </cell>
          <cell r="J80">
            <v>2042</v>
          </cell>
          <cell r="K80">
            <v>2042</v>
          </cell>
          <cell r="L80">
            <v>2042</v>
          </cell>
          <cell r="M80">
            <v>2042</v>
          </cell>
          <cell r="N80">
            <v>2042</v>
          </cell>
          <cell r="O80">
            <v>2042</v>
          </cell>
          <cell r="P80">
            <v>2042</v>
          </cell>
          <cell r="Q80">
            <v>2042</v>
          </cell>
        </row>
        <row r="81">
          <cell r="A81">
            <v>457100</v>
          </cell>
          <cell r="B81" t="str">
            <v>Regional Transmission Service</v>
          </cell>
          <cell r="C81" t="str">
            <v>REV</v>
          </cell>
          <cell r="D81">
            <v>457</v>
          </cell>
          <cell r="E81">
            <v>0</v>
          </cell>
        </row>
        <row r="82">
          <cell r="A82">
            <v>457105</v>
          </cell>
          <cell r="B82" t="str">
            <v>Scheduling &amp; Dispatch Revenues</v>
          </cell>
          <cell r="C82" t="str">
            <v>REV</v>
          </cell>
          <cell r="D82">
            <v>457</v>
          </cell>
          <cell r="E82">
            <v>0</v>
          </cell>
        </row>
        <row r="83">
          <cell r="A83">
            <v>457204</v>
          </cell>
          <cell r="B83" t="str">
            <v>PJM Reactive Rev</v>
          </cell>
          <cell r="C83" t="str">
            <v>REV</v>
          </cell>
          <cell r="D83">
            <v>457</v>
          </cell>
          <cell r="E83">
            <v>1881000</v>
          </cell>
          <cell r="F83">
            <v>156750</v>
          </cell>
          <cell r="G83">
            <v>156750</v>
          </cell>
          <cell r="H83">
            <v>156750</v>
          </cell>
          <cell r="I83">
            <v>156750</v>
          </cell>
          <cell r="J83">
            <v>156750</v>
          </cell>
          <cell r="K83">
            <v>156750</v>
          </cell>
          <cell r="L83">
            <v>156750</v>
          </cell>
          <cell r="M83">
            <v>156750</v>
          </cell>
          <cell r="N83">
            <v>156750</v>
          </cell>
          <cell r="O83">
            <v>156750</v>
          </cell>
          <cell r="P83">
            <v>156750</v>
          </cell>
          <cell r="Q83">
            <v>156750</v>
          </cell>
        </row>
        <row r="84">
          <cell r="A84">
            <v>500000</v>
          </cell>
          <cell r="B84" t="str">
            <v>Suprvsn and Engrg - Steam Oper</v>
          </cell>
          <cell r="C84" t="str">
            <v>PO</v>
          </cell>
          <cell r="D84">
            <v>500</v>
          </cell>
          <cell r="E84">
            <v>506647</v>
          </cell>
          <cell r="F84">
            <v>41481</v>
          </cell>
          <cell r="G84">
            <v>41503</v>
          </cell>
          <cell r="H84">
            <v>41462</v>
          </cell>
          <cell r="I84">
            <v>44491</v>
          </cell>
          <cell r="J84">
            <v>41487</v>
          </cell>
          <cell r="K84">
            <v>41586</v>
          </cell>
          <cell r="L84">
            <v>41085</v>
          </cell>
          <cell r="M84">
            <v>40274</v>
          </cell>
          <cell r="N84">
            <v>42565</v>
          </cell>
          <cell r="O84">
            <v>42503</v>
          </cell>
          <cell r="P84">
            <v>45653</v>
          </cell>
          <cell r="Q84">
            <v>42557</v>
          </cell>
        </row>
        <row r="85">
          <cell r="A85">
            <v>501110</v>
          </cell>
          <cell r="B85" t="str">
            <v>Coal Consumed-Fossil Steam</v>
          </cell>
          <cell r="C85" t="str">
            <v>Fuel</v>
          </cell>
          <cell r="D85">
            <v>501</v>
          </cell>
          <cell r="E85">
            <v>48545844</v>
          </cell>
          <cell r="F85">
            <v>6439315</v>
          </cell>
          <cell r="G85">
            <v>5265019</v>
          </cell>
          <cell r="H85">
            <v>1218960</v>
          </cell>
          <cell r="I85">
            <v>113676</v>
          </cell>
          <cell r="J85">
            <v>2319803</v>
          </cell>
          <cell r="K85">
            <v>7612273</v>
          </cell>
          <cell r="L85">
            <v>7868884</v>
          </cell>
          <cell r="M85">
            <v>6609974</v>
          </cell>
          <cell r="N85">
            <v>2830435</v>
          </cell>
          <cell r="O85">
            <v>2309383</v>
          </cell>
          <cell r="P85">
            <v>2373841</v>
          </cell>
          <cell r="Q85">
            <v>3584281</v>
          </cell>
        </row>
        <row r="86">
          <cell r="A86">
            <v>501150</v>
          </cell>
          <cell r="B86" t="str">
            <v>Coal &amp; Other Fuel Handling</v>
          </cell>
          <cell r="C86" t="str">
            <v>PO</v>
          </cell>
          <cell r="D86">
            <v>501</v>
          </cell>
          <cell r="E86">
            <v>1063874</v>
          </cell>
          <cell r="F86">
            <v>83890</v>
          </cell>
          <cell r="G86">
            <v>83929</v>
          </cell>
          <cell r="H86">
            <v>83923</v>
          </cell>
          <cell r="I86">
            <v>106979</v>
          </cell>
          <cell r="J86">
            <v>84237</v>
          </cell>
          <cell r="K86">
            <v>84065</v>
          </cell>
          <cell r="L86">
            <v>83745</v>
          </cell>
          <cell r="M86">
            <v>83385</v>
          </cell>
          <cell r="N86">
            <v>86388</v>
          </cell>
          <cell r="O86">
            <v>86321</v>
          </cell>
          <cell r="P86">
            <v>110566</v>
          </cell>
          <cell r="Q86">
            <v>86446</v>
          </cell>
        </row>
        <row r="87">
          <cell r="A87">
            <v>501160</v>
          </cell>
          <cell r="B87" t="str">
            <v>Coal Sampling &amp; Testing</v>
          </cell>
          <cell r="C87" t="str">
            <v>PO</v>
          </cell>
          <cell r="D87">
            <v>501</v>
          </cell>
          <cell r="E87">
            <v>0</v>
          </cell>
        </row>
        <row r="88">
          <cell r="A88">
            <v>501180</v>
          </cell>
          <cell r="B88" t="str">
            <v>Sale of Fly Ash-Revenues</v>
          </cell>
          <cell r="C88" t="str">
            <v>PO</v>
          </cell>
          <cell r="D88">
            <v>501</v>
          </cell>
          <cell r="E88">
            <v>3780</v>
          </cell>
          <cell r="F88">
            <v>0</v>
          </cell>
          <cell r="G88">
            <v>0</v>
          </cell>
          <cell r="H88">
            <v>945</v>
          </cell>
          <cell r="I88">
            <v>0</v>
          </cell>
          <cell r="J88">
            <v>0</v>
          </cell>
          <cell r="K88">
            <v>945</v>
          </cell>
          <cell r="L88">
            <v>0</v>
          </cell>
          <cell r="M88">
            <v>0</v>
          </cell>
          <cell r="N88">
            <v>945</v>
          </cell>
          <cell r="O88">
            <v>0</v>
          </cell>
          <cell r="P88">
            <v>0</v>
          </cell>
          <cell r="Q88">
            <v>945</v>
          </cell>
        </row>
        <row r="89">
          <cell r="A89">
            <v>501190</v>
          </cell>
          <cell r="B89" t="str">
            <v>Sale of Fly Ash-Expenses</v>
          </cell>
          <cell r="C89" t="str">
            <v>PO</v>
          </cell>
          <cell r="D89">
            <v>501</v>
          </cell>
          <cell r="E89">
            <v>282096</v>
          </cell>
          <cell r="F89">
            <v>23508</v>
          </cell>
          <cell r="G89">
            <v>23508</v>
          </cell>
          <cell r="H89">
            <v>23508</v>
          </cell>
          <cell r="I89">
            <v>23508</v>
          </cell>
          <cell r="J89">
            <v>23508</v>
          </cell>
          <cell r="K89">
            <v>23508</v>
          </cell>
          <cell r="L89">
            <v>23508</v>
          </cell>
          <cell r="M89">
            <v>23508</v>
          </cell>
          <cell r="N89">
            <v>23508</v>
          </cell>
          <cell r="O89">
            <v>23508</v>
          </cell>
          <cell r="P89">
            <v>23508</v>
          </cell>
          <cell r="Q89">
            <v>23508</v>
          </cell>
        </row>
        <row r="90">
          <cell r="A90">
            <v>501310</v>
          </cell>
          <cell r="B90" t="str">
            <v>Oil Consumed-Fossil Steam</v>
          </cell>
          <cell r="C90" t="str">
            <v>Fuel</v>
          </cell>
          <cell r="D90">
            <v>501</v>
          </cell>
          <cell r="E90">
            <v>0</v>
          </cell>
        </row>
        <row r="91">
          <cell r="A91">
            <v>501350</v>
          </cell>
          <cell r="B91" t="str">
            <v>Oil Handling Expense</v>
          </cell>
          <cell r="C91" t="str">
            <v>PO</v>
          </cell>
          <cell r="D91">
            <v>501</v>
          </cell>
          <cell r="E91">
            <v>0</v>
          </cell>
        </row>
        <row r="92">
          <cell r="A92">
            <v>501996</v>
          </cell>
          <cell r="B92" t="str">
            <v>Fuel Expense</v>
          </cell>
          <cell r="C92" t="str">
            <v>Fuel</v>
          </cell>
          <cell r="D92">
            <v>501</v>
          </cell>
          <cell r="E92">
            <v>16120437</v>
          </cell>
          <cell r="F92">
            <v>3470000</v>
          </cell>
          <cell r="G92">
            <v>2162000</v>
          </cell>
          <cell r="H92">
            <v>225000</v>
          </cell>
          <cell r="I92">
            <v>0</v>
          </cell>
          <cell r="J92">
            <v>603000</v>
          </cell>
          <cell r="K92">
            <v>1327000</v>
          </cell>
          <cell r="L92">
            <v>3010498</v>
          </cell>
          <cell r="M92">
            <v>1153180</v>
          </cell>
          <cell r="N92">
            <v>1099859</v>
          </cell>
          <cell r="O92">
            <v>910253</v>
          </cell>
          <cell r="P92">
            <v>1077551</v>
          </cell>
          <cell r="Q92">
            <v>1082096</v>
          </cell>
        </row>
        <row r="93">
          <cell r="A93">
            <v>502020</v>
          </cell>
          <cell r="B93" t="str">
            <v>Ammonia - Qualifying</v>
          </cell>
          <cell r="C93" t="str">
            <v>PO</v>
          </cell>
          <cell r="D93">
            <v>502</v>
          </cell>
          <cell r="E93">
            <v>285500</v>
          </cell>
          <cell r="F93">
            <v>8500</v>
          </cell>
          <cell r="G93">
            <v>0</v>
          </cell>
          <cell r="H93">
            <v>0</v>
          </cell>
          <cell r="I93">
            <v>0</v>
          </cell>
          <cell r="J93">
            <v>2600</v>
          </cell>
          <cell r="K93">
            <v>57000</v>
          </cell>
          <cell r="L93">
            <v>72800</v>
          </cell>
          <cell r="M93">
            <v>70200</v>
          </cell>
          <cell r="N93">
            <v>46700</v>
          </cell>
          <cell r="O93">
            <v>27700</v>
          </cell>
          <cell r="P93">
            <v>0</v>
          </cell>
          <cell r="Q93">
            <v>0</v>
          </cell>
        </row>
        <row r="94">
          <cell r="A94">
            <v>502040</v>
          </cell>
          <cell r="B94" t="str">
            <v>Cost of Lime</v>
          </cell>
          <cell r="C94" t="str">
            <v>PO</v>
          </cell>
          <cell r="D94">
            <v>502</v>
          </cell>
          <cell r="E94">
            <v>13133400</v>
          </cell>
          <cell r="F94">
            <v>389000</v>
          </cell>
          <cell r="G94">
            <v>0</v>
          </cell>
          <cell r="H94">
            <v>0</v>
          </cell>
          <cell r="I94">
            <v>0</v>
          </cell>
          <cell r="J94">
            <v>120400</v>
          </cell>
          <cell r="K94">
            <v>2623500</v>
          </cell>
          <cell r="L94">
            <v>3347700</v>
          </cell>
          <cell r="M94">
            <v>3230100</v>
          </cell>
          <cell r="N94">
            <v>2147400</v>
          </cell>
          <cell r="O94">
            <v>1275300</v>
          </cell>
          <cell r="P94">
            <v>0</v>
          </cell>
          <cell r="Q94">
            <v>0</v>
          </cell>
        </row>
        <row r="95">
          <cell r="A95">
            <v>502070</v>
          </cell>
          <cell r="B95" t="str">
            <v>Gypsum - Qualifying</v>
          </cell>
          <cell r="C95" t="str">
            <v>PO</v>
          </cell>
          <cell r="D95">
            <v>502</v>
          </cell>
          <cell r="E95">
            <v>0</v>
          </cell>
        </row>
        <row r="96">
          <cell r="A96">
            <v>502100</v>
          </cell>
          <cell r="B96" t="str">
            <v>Fossil Steam Exp-Other</v>
          </cell>
          <cell r="C96" t="str">
            <v>PO</v>
          </cell>
          <cell r="D96">
            <v>502</v>
          </cell>
          <cell r="E96">
            <v>4442315</v>
          </cell>
          <cell r="F96">
            <v>341806</v>
          </cell>
          <cell r="G96">
            <v>354984</v>
          </cell>
          <cell r="H96">
            <v>342294</v>
          </cell>
          <cell r="I96">
            <v>467865</v>
          </cell>
          <cell r="J96">
            <v>356983</v>
          </cell>
          <cell r="K96">
            <v>342914</v>
          </cell>
          <cell r="L96">
            <v>342470</v>
          </cell>
          <cell r="M96">
            <v>341986</v>
          </cell>
          <cell r="N96">
            <v>351624</v>
          </cell>
          <cell r="O96">
            <v>364029</v>
          </cell>
          <cell r="P96">
            <v>483397</v>
          </cell>
          <cell r="Q96">
            <v>351963</v>
          </cell>
        </row>
        <row r="97">
          <cell r="A97">
            <v>502410</v>
          </cell>
          <cell r="B97" t="str">
            <v>Steam Oper-Bottom Ash/Fly Ash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5000</v>
          </cell>
          <cell r="B98" t="str">
            <v>Electric Expenses-Steam Oper</v>
          </cell>
          <cell r="C98" t="str">
            <v>PO</v>
          </cell>
          <cell r="D98">
            <v>505</v>
          </cell>
          <cell r="E98">
            <v>1296582</v>
          </cell>
          <cell r="F98">
            <v>98651</v>
          </cell>
          <cell r="G98">
            <v>98725</v>
          </cell>
          <cell r="H98">
            <v>98739</v>
          </cell>
          <cell r="I98">
            <v>146409</v>
          </cell>
          <cell r="J98">
            <v>99374</v>
          </cell>
          <cell r="K98">
            <v>98973</v>
          </cell>
          <cell r="L98">
            <v>98918</v>
          </cell>
          <cell r="M98">
            <v>98630</v>
          </cell>
          <cell r="N98">
            <v>102032</v>
          </cell>
          <cell r="O98">
            <v>101919</v>
          </cell>
          <cell r="P98">
            <v>152051</v>
          </cell>
          <cell r="Q98">
            <v>102161</v>
          </cell>
        </row>
        <row r="99">
          <cell r="A99">
            <v>506000</v>
          </cell>
          <cell r="B99" t="str">
            <v>Misc Fossil Power Expenses</v>
          </cell>
          <cell r="C99" t="str">
            <v>PO</v>
          </cell>
          <cell r="D99">
            <v>506</v>
          </cell>
          <cell r="E99">
            <v>1616855</v>
          </cell>
          <cell r="F99">
            <v>77468</v>
          </cell>
          <cell r="G99">
            <v>77448</v>
          </cell>
          <cell r="H99">
            <v>108479</v>
          </cell>
          <cell r="I99">
            <v>66667</v>
          </cell>
          <cell r="J99">
            <v>67201</v>
          </cell>
          <cell r="K99">
            <v>721360</v>
          </cell>
          <cell r="L99">
            <v>67522</v>
          </cell>
          <cell r="M99">
            <v>67879</v>
          </cell>
          <cell r="N99">
            <v>71089</v>
          </cell>
          <cell r="O99">
            <v>103453</v>
          </cell>
          <cell r="P99">
            <v>78541</v>
          </cell>
          <cell r="Q99">
            <v>109748</v>
          </cell>
        </row>
        <row r="100">
          <cell r="A100">
            <v>507000</v>
          </cell>
          <cell r="B100" t="str">
            <v>Steam Power Gen Op Rents</v>
          </cell>
          <cell r="C100" t="str">
            <v>PO</v>
          </cell>
          <cell r="D100">
            <v>507</v>
          </cell>
          <cell r="E100">
            <v>0</v>
          </cell>
        </row>
        <row r="101">
          <cell r="A101">
            <v>509030</v>
          </cell>
          <cell r="B101" t="str">
            <v>SO2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09212</v>
          </cell>
          <cell r="B102" t="str">
            <v>Annual NOx Emission Expense</v>
          </cell>
          <cell r="C102" t="str">
            <v>EA</v>
          </cell>
          <cell r="D102">
            <v>509</v>
          </cell>
          <cell r="E102">
            <v>0</v>
          </cell>
        </row>
        <row r="103">
          <cell r="A103">
            <v>510000</v>
          </cell>
          <cell r="B103" t="str">
            <v>Suprvsn and Engrng-Steam Maint</v>
          </cell>
          <cell r="C103" t="str">
            <v>PM</v>
          </cell>
          <cell r="D103">
            <v>510</v>
          </cell>
          <cell r="E103">
            <v>4379585</v>
          </cell>
          <cell r="F103">
            <v>360893</v>
          </cell>
          <cell r="G103">
            <v>361111</v>
          </cell>
          <cell r="H103">
            <v>361146</v>
          </cell>
          <cell r="I103">
            <v>362043</v>
          </cell>
          <cell r="J103">
            <v>359544</v>
          </cell>
          <cell r="K103">
            <v>361846</v>
          </cell>
          <cell r="L103">
            <v>361912</v>
          </cell>
          <cell r="M103">
            <v>360951</v>
          </cell>
          <cell r="N103">
            <v>373031</v>
          </cell>
          <cell r="O103">
            <v>372198</v>
          </cell>
          <cell r="P103">
            <v>372003</v>
          </cell>
          <cell r="Q103">
            <v>372907</v>
          </cell>
        </row>
        <row r="104">
          <cell r="A104">
            <v>510100</v>
          </cell>
          <cell r="B104" t="str">
            <v>Suprvsn &amp; Engrng-Steam Maint R</v>
          </cell>
          <cell r="C104" t="str">
            <v>PM</v>
          </cell>
          <cell r="D104">
            <v>510</v>
          </cell>
          <cell r="E104">
            <v>476068</v>
          </cell>
          <cell r="F104">
            <v>39372</v>
          </cell>
          <cell r="G104">
            <v>39372</v>
          </cell>
          <cell r="H104">
            <v>39372</v>
          </cell>
          <cell r="I104">
            <v>39446</v>
          </cell>
          <cell r="J104">
            <v>39404</v>
          </cell>
          <cell r="K104">
            <v>39372</v>
          </cell>
          <cell r="L104">
            <v>39075</v>
          </cell>
          <cell r="M104">
            <v>39075</v>
          </cell>
          <cell r="N104">
            <v>40368</v>
          </cell>
          <cell r="O104">
            <v>40368</v>
          </cell>
          <cell r="P104">
            <v>40476</v>
          </cell>
          <cell r="Q104">
            <v>40368</v>
          </cell>
        </row>
        <row r="105">
          <cell r="A105">
            <v>511000</v>
          </cell>
          <cell r="B105" t="str">
            <v>Maint of Structures-Steam</v>
          </cell>
          <cell r="C105" t="str">
            <v>PM</v>
          </cell>
          <cell r="D105">
            <v>511</v>
          </cell>
          <cell r="E105">
            <v>2523605</v>
          </cell>
          <cell r="F105">
            <v>197085</v>
          </cell>
          <cell r="G105">
            <v>311135</v>
          </cell>
          <cell r="H105">
            <v>200637</v>
          </cell>
          <cell r="I105">
            <v>197044</v>
          </cell>
          <cell r="J105">
            <v>196773</v>
          </cell>
          <cell r="K105">
            <v>200664</v>
          </cell>
          <cell r="L105">
            <v>189867</v>
          </cell>
          <cell r="M105">
            <v>189635</v>
          </cell>
          <cell r="N105">
            <v>244716</v>
          </cell>
          <cell r="O105">
            <v>197658</v>
          </cell>
          <cell r="P105">
            <v>197248</v>
          </cell>
          <cell r="Q105">
            <v>201143</v>
          </cell>
        </row>
        <row r="106">
          <cell r="A106">
            <v>512100</v>
          </cell>
          <cell r="B106" t="str">
            <v>Maint of Boiler Plant-Other</v>
          </cell>
          <cell r="C106" t="str">
            <v>PM</v>
          </cell>
          <cell r="D106">
            <v>512</v>
          </cell>
          <cell r="E106">
            <v>11526453</v>
          </cell>
          <cell r="F106">
            <v>564388</v>
          </cell>
          <cell r="G106">
            <v>1722027</v>
          </cell>
          <cell r="H106">
            <v>2108707</v>
          </cell>
          <cell r="I106">
            <v>1946476</v>
          </cell>
          <cell r="J106">
            <v>1137449</v>
          </cell>
          <cell r="K106">
            <v>566438</v>
          </cell>
          <cell r="L106">
            <v>874718</v>
          </cell>
          <cell r="M106">
            <v>486232</v>
          </cell>
          <cell r="N106">
            <v>550028</v>
          </cell>
          <cell r="O106">
            <v>588316</v>
          </cell>
          <cell r="P106">
            <v>527374</v>
          </cell>
          <cell r="Q106">
            <v>454300</v>
          </cell>
        </row>
        <row r="107">
          <cell r="A107">
            <v>513100</v>
          </cell>
          <cell r="B107" t="str">
            <v>Maint of Electric Plant-Other</v>
          </cell>
          <cell r="C107" t="str">
            <v>PM</v>
          </cell>
          <cell r="D107">
            <v>513</v>
          </cell>
          <cell r="E107">
            <v>2751064</v>
          </cell>
          <cell r="F107">
            <v>77293</v>
          </cell>
          <cell r="G107">
            <v>486469</v>
          </cell>
          <cell r="H107">
            <v>615356</v>
          </cell>
          <cell r="I107">
            <v>544362</v>
          </cell>
          <cell r="J107">
            <v>291455</v>
          </cell>
          <cell r="K107">
            <v>102663</v>
          </cell>
          <cell r="L107">
            <v>337896</v>
          </cell>
          <cell r="M107">
            <v>58507</v>
          </cell>
          <cell r="N107">
            <v>45971</v>
          </cell>
          <cell r="O107">
            <v>91309</v>
          </cell>
          <cell r="P107">
            <v>45989</v>
          </cell>
          <cell r="Q107">
            <v>53794</v>
          </cell>
        </row>
        <row r="108">
          <cell r="A108">
            <v>5140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561107</v>
          </cell>
          <cell r="F108">
            <v>46758</v>
          </cell>
          <cell r="G108">
            <v>46763</v>
          </cell>
          <cell r="H108">
            <v>46764</v>
          </cell>
          <cell r="I108">
            <v>46755</v>
          </cell>
          <cell r="J108">
            <v>46725</v>
          </cell>
          <cell r="K108">
            <v>46780</v>
          </cell>
          <cell r="L108">
            <v>46787</v>
          </cell>
          <cell r="M108">
            <v>46764</v>
          </cell>
          <cell r="N108">
            <v>46769</v>
          </cell>
          <cell r="O108">
            <v>46754</v>
          </cell>
          <cell r="P108">
            <v>46717</v>
          </cell>
          <cell r="Q108">
            <v>46771</v>
          </cell>
        </row>
        <row r="109">
          <cell r="A109">
            <v>514300</v>
          </cell>
          <cell r="B109" t="str">
            <v>Maintenance - Misc Steam Plant</v>
          </cell>
          <cell r="C109" t="str">
            <v>PM</v>
          </cell>
          <cell r="D109">
            <v>514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46000</v>
          </cell>
          <cell r="B110" t="str">
            <v>Suprvsn and Enginring-CT Oper</v>
          </cell>
          <cell r="C110" t="str">
            <v>PO</v>
          </cell>
          <cell r="D110">
            <v>546</v>
          </cell>
          <cell r="E110">
            <v>703683</v>
          </cell>
          <cell r="F110">
            <v>58533</v>
          </cell>
          <cell r="G110">
            <v>58540</v>
          </cell>
          <cell r="H110">
            <v>58538</v>
          </cell>
          <cell r="I110">
            <v>58531</v>
          </cell>
          <cell r="J110">
            <v>58489</v>
          </cell>
          <cell r="K110">
            <v>58567</v>
          </cell>
          <cell r="L110">
            <v>58518</v>
          </cell>
          <cell r="M110">
            <v>58432</v>
          </cell>
          <cell r="N110">
            <v>58906</v>
          </cell>
          <cell r="O110">
            <v>58883</v>
          </cell>
          <cell r="P110">
            <v>58839</v>
          </cell>
          <cell r="Q110">
            <v>58907</v>
          </cell>
        </row>
        <row r="111">
          <cell r="A111">
            <v>547100</v>
          </cell>
          <cell r="B111" t="str">
            <v>Natural Gas</v>
          </cell>
          <cell r="C111" t="str">
            <v>Fuel</v>
          </cell>
          <cell r="D111">
            <v>547</v>
          </cell>
          <cell r="E111">
            <v>0</v>
          </cell>
        </row>
        <row r="112">
          <cell r="A112">
            <v>547150</v>
          </cell>
          <cell r="B112" t="str">
            <v>Natural Gas Handling-CT</v>
          </cell>
          <cell r="C112" t="str">
            <v>PO</v>
          </cell>
          <cell r="D112">
            <v>547</v>
          </cell>
          <cell r="E112">
            <v>33876</v>
          </cell>
          <cell r="F112">
            <v>2808</v>
          </cell>
          <cell r="G112">
            <v>2808</v>
          </cell>
          <cell r="H112">
            <v>2807</v>
          </cell>
          <cell r="I112">
            <v>2809</v>
          </cell>
          <cell r="J112">
            <v>2808</v>
          </cell>
          <cell r="K112">
            <v>2809</v>
          </cell>
          <cell r="L112">
            <v>2777</v>
          </cell>
          <cell r="M112">
            <v>2763</v>
          </cell>
          <cell r="N112">
            <v>2872</v>
          </cell>
          <cell r="O112">
            <v>2871</v>
          </cell>
          <cell r="P112">
            <v>2872</v>
          </cell>
          <cell r="Q112">
            <v>2872</v>
          </cell>
        </row>
        <row r="113">
          <cell r="A113">
            <v>547200</v>
          </cell>
          <cell r="B113" t="str">
            <v>Oil</v>
          </cell>
          <cell r="C113" t="str">
            <v>PO</v>
          </cell>
          <cell r="D113">
            <v>547</v>
          </cell>
          <cell r="E113">
            <v>0</v>
          </cell>
        </row>
        <row r="114">
          <cell r="A114">
            <v>548100</v>
          </cell>
          <cell r="B114" t="str">
            <v>Generation Expenses-Other CT</v>
          </cell>
          <cell r="C114" t="str">
            <v>PO</v>
          </cell>
          <cell r="D114">
            <v>548</v>
          </cell>
          <cell r="E114">
            <v>45205</v>
          </cell>
          <cell r="F114">
            <v>3714</v>
          </cell>
          <cell r="G114">
            <v>3709</v>
          </cell>
          <cell r="H114">
            <v>3723</v>
          </cell>
          <cell r="I114">
            <v>3710</v>
          </cell>
          <cell r="J114">
            <v>3790</v>
          </cell>
          <cell r="K114">
            <v>3723</v>
          </cell>
          <cell r="L114">
            <v>3702</v>
          </cell>
          <cell r="M114">
            <v>3780</v>
          </cell>
          <cell r="N114">
            <v>3847</v>
          </cell>
          <cell r="O114">
            <v>3827</v>
          </cell>
          <cell r="P114">
            <v>3834</v>
          </cell>
          <cell r="Q114">
            <v>3846</v>
          </cell>
        </row>
        <row r="115">
          <cell r="A115">
            <v>548200</v>
          </cell>
          <cell r="B115" t="str">
            <v>Prime Movers - Generators- CT</v>
          </cell>
          <cell r="C115" t="str">
            <v>PO</v>
          </cell>
          <cell r="D115">
            <v>548</v>
          </cell>
          <cell r="E115">
            <v>313153</v>
          </cell>
          <cell r="F115">
            <v>23832</v>
          </cell>
          <cell r="G115">
            <v>23850</v>
          </cell>
          <cell r="H115">
            <v>23853</v>
          </cell>
          <cell r="I115">
            <v>35336</v>
          </cell>
          <cell r="J115">
            <v>24006</v>
          </cell>
          <cell r="K115">
            <v>23910</v>
          </cell>
          <cell r="L115">
            <v>23896</v>
          </cell>
          <cell r="M115">
            <v>23826</v>
          </cell>
          <cell r="N115">
            <v>24648</v>
          </cell>
          <cell r="O115">
            <v>24621</v>
          </cell>
          <cell r="P115">
            <v>36696</v>
          </cell>
          <cell r="Q115">
            <v>24679</v>
          </cell>
        </row>
        <row r="116">
          <cell r="A116">
            <v>549000</v>
          </cell>
          <cell r="B116" t="str">
            <v>Misc-Power Generation Expenses</v>
          </cell>
          <cell r="C116" t="str">
            <v>PO</v>
          </cell>
          <cell r="D116">
            <v>549</v>
          </cell>
          <cell r="E116">
            <v>799349</v>
          </cell>
          <cell r="F116">
            <v>63904</v>
          </cell>
          <cell r="G116">
            <v>81068</v>
          </cell>
          <cell r="H116">
            <v>60051</v>
          </cell>
          <cell r="I116">
            <v>73497</v>
          </cell>
          <cell r="J116">
            <v>60317</v>
          </cell>
          <cell r="K116">
            <v>60150</v>
          </cell>
          <cell r="L116">
            <v>60071</v>
          </cell>
          <cell r="M116">
            <v>69326</v>
          </cell>
          <cell r="N116">
            <v>61222</v>
          </cell>
          <cell r="O116">
            <v>61137</v>
          </cell>
          <cell r="P116">
            <v>75290</v>
          </cell>
          <cell r="Q116">
            <v>73316</v>
          </cell>
        </row>
        <row r="117">
          <cell r="A117">
            <v>550001</v>
          </cell>
          <cell r="B117" t="str">
            <v>Other Power Gen Op Rents</v>
          </cell>
          <cell r="C117" t="str">
            <v>PM</v>
          </cell>
          <cell r="D117">
            <v>55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1000</v>
          </cell>
          <cell r="B118" t="str">
            <v>Suprvsn and Enginring-CT Maint</v>
          </cell>
          <cell r="C118" t="str">
            <v>PM</v>
          </cell>
          <cell r="D118">
            <v>551</v>
          </cell>
          <cell r="E118">
            <v>139930</v>
          </cell>
          <cell r="F118">
            <v>11531</v>
          </cell>
          <cell r="G118">
            <v>11538</v>
          </cell>
          <cell r="H118">
            <v>11539</v>
          </cell>
          <cell r="I118">
            <v>11527</v>
          </cell>
          <cell r="J118">
            <v>11487</v>
          </cell>
          <cell r="K118">
            <v>11560</v>
          </cell>
          <cell r="L118">
            <v>11558</v>
          </cell>
          <cell r="M118">
            <v>11531</v>
          </cell>
          <cell r="N118">
            <v>11936</v>
          </cell>
          <cell r="O118">
            <v>11917</v>
          </cell>
          <cell r="P118">
            <v>11868</v>
          </cell>
          <cell r="Q118">
            <v>11938</v>
          </cell>
        </row>
        <row r="119">
          <cell r="A119">
            <v>552000</v>
          </cell>
          <cell r="B119" t="str">
            <v>Maintenance of Structures-CT</v>
          </cell>
          <cell r="C119" t="str">
            <v>PM</v>
          </cell>
          <cell r="D119">
            <v>552</v>
          </cell>
          <cell r="E119">
            <v>374608</v>
          </cell>
          <cell r="F119">
            <v>31218</v>
          </cell>
          <cell r="G119">
            <v>31218</v>
          </cell>
          <cell r="H119">
            <v>31218</v>
          </cell>
          <cell r="I119">
            <v>31218</v>
          </cell>
          <cell r="J119">
            <v>31218</v>
          </cell>
          <cell r="K119">
            <v>31218</v>
          </cell>
          <cell r="L119">
            <v>31210</v>
          </cell>
          <cell r="M119">
            <v>31218</v>
          </cell>
          <cell r="N119">
            <v>31218</v>
          </cell>
          <cell r="O119">
            <v>31218</v>
          </cell>
          <cell r="P119">
            <v>31218</v>
          </cell>
          <cell r="Q119">
            <v>31218</v>
          </cell>
        </row>
        <row r="120">
          <cell r="A120">
            <v>552220</v>
          </cell>
          <cell r="B120" t="str">
            <v>Solar: Maint of Structures</v>
          </cell>
          <cell r="C120" t="str">
            <v>PM</v>
          </cell>
          <cell r="D120">
            <v>552</v>
          </cell>
          <cell r="E120">
            <v>0</v>
          </cell>
        </row>
        <row r="121">
          <cell r="A121">
            <v>553000</v>
          </cell>
          <cell r="B121" t="str">
            <v>Maint-Gentg and Elect Equip-CT</v>
          </cell>
          <cell r="C121" t="str">
            <v>PM</v>
          </cell>
          <cell r="D121">
            <v>553</v>
          </cell>
          <cell r="E121">
            <v>3285442</v>
          </cell>
          <cell r="F121">
            <v>36909</v>
          </cell>
          <cell r="G121">
            <v>36909</v>
          </cell>
          <cell r="H121">
            <v>211909</v>
          </cell>
          <cell r="I121">
            <v>161909</v>
          </cell>
          <cell r="J121">
            <v>36909</v>
          </cell>
          <cell r="K121">
            <v>1436929</v>
          </cell>
          <cell r="L121">
            <v>13173</v>
          </cell>
          <cell r="M121">
            <v>13159</v>
          </cell>
          <cell r="N121">
            <v>813159</v>
          </cell>
          <cell r="O121">
            <v>498159</v>
          </cell>
          <cell r="P121">
            <v>13159</v>
          </cell>
          <cell r="Q121">
            <v>13159</v>
          </cell>
        </row>
        <row r="122">
          <cell r="A122">
            <v>554000</v>
          </cell>
          <cell r="B122" t="str">
            <v>Misc Power Generation Plant-CT</v>
          </cell>
          <cell r="C122" t="str">
            <v>PM</v>
          </cell>
          <cell r="D122">
            <v>554</v>
          </cell>
          <cell r="E122">
            <v>130077</v>
          </cell>
          <cell r="F122">
            <v>10839</v>
          </cell>
          <cell r="G122">
            <v>10839</v>
          </cell>
          <cell r="H122">
            <v>10839</v>
          </cell>
          <cell r="I122">
            <v>10839</v>
          </cell>
          <cell r="J122">
            <v>10839</v>
          </cell>
          <cell r="K122">
            <v>10839</v>
          </cell>
          <cell r="L122">
            <v>10848</v>
          </cell>
          <cell r="M122">
            <v>10839</v>
          </cell>
          <cell r="N122">
            <v>10839</v>
          </cell>
          <cell r="O122">
            <v>10839</v>
          </cell>
          <cell r="P122">
            <v>10839</v>
          </cell>
          <cell r="Q122">
            <v>10839</v>
          </cell>
        </row>
        <row r="123">
          <cell r="A123">
            <v>555028</v>
          </cell>
          <cell r="B123" t="str">
            <v>Purch Pwr - Non-native - net</v>
          </cell>
          <cell r="C123" t="str">
            <v>PP</v>
          </cell>
          <cell r="D123">
            <v>555</v>
          </cell>
          <cell r="E123">
            <v>0</v>
          </cell>
        </row>
        <row r="124">
          <cell r="A124">
            <v>555190</v>
          </cell>
          <cell r="B124" t="str">
            <v>Capacity Purchase Expense</v>
          </cell>
          <cell r="C124" t="str">
            <v>PP</v>
          </cell>
          <cell r="D124">
            <v>55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202</v>
          </cell>
          <cell r="B125" t="str">
            <v>Purch Power-Fuel Clause</v>
          </cell>
          <cell r="C125" t="str">
            <v>PP</v>
          </cell>
          <cell r="D125">
            <v>555</v>
          </cell>
          <cell r="E125">
            <v>99073890</v>
          </cell>
          <cell r="F125">
            <v>7636860</v>
          </cell>
          <cell r="G125">
            <v>8581326</v>
          </cell>
          <cell r="H125">
            <v>13453787</v>
          </cell>
          <cell r="I125">
            <v>13662247</v>
          </cell>
          <cell r="J125">
            <v>10674137</v>
          </cell>
          <cell r="K125">
            <v>4763988</v>
          </cell>
          <cell r="L125">
            <v>4292188</v>
          </cell>
          <cell r="M125">
            <v>4592280</v>
          </cell>
          <cell r="N125">
            <v>8227781</v>
          </cell>
          <cell r="O125">
            <v>7446490</v>
          </cell>
          <cell r="P125">
            <v>7532695</v>
          </cell>
          <cell r="Q125">
            <v>8210111</v>
          </cell>
        </row>
        <row r="126">
          <cell r="A126">
            <v>556000</v>
          </cell>
          <cell r="B126" t="str">
            <v>System Cnts &amp; Load Dispatching</v>
          </cell>
          <cell r="C126" t="str">
            <v>OPS</v>
          </cell>
          <cell r="D126">
            <v>556</v>
          </cell>
          <cell r="E126">
            <v>840</v>
          </cell>
          <cell r="F126">
            <v>70</v>
          </cell>
          <cell r="G126">
            <v>70</v>
          </cell>
          <cell r="H126">
            <v>70</v>
          </cell>
          <cell r="I126">
            <v>70</v>
          </cell>
          <cell r="J126">
            <v>70</v>
          </cell>
          <cell r="K126">
            <v>70</v>
          </cell>
          <cell r="L126">
            <v>70</v>
          </cell>
          <cell r="M126">
            <v>70</v>
          </cell>
          <cell r="N126">
            <v>70</v>
          </cell>
          <cell r="O126">
            <v>70</v>
          </cell>
          <cell r="P126">
            <v>70</v>
          </cell>
          <cell r="Q126">
            <v>70</v>
          </cell>
        </row>
        <row r="127">
          <cell r="A127">
            <v>557000</v>
          </cell>
          <cell r="B127" t="str">
            <v>Other Expenses-Oper</v>
          </cell>
          <cell r="C127" t="str">
            <v>OPS</v>
          </cell>
          <cell r="D127">
            <v>557</v>
          </cell>
          <cell r="E127">
            <v>8287106</v>
          </cell>
          <cell r="F127">
            <v>1227134</v>
          </cell>
          <cell r="G127">
            <v>671650</v>
          </cell>
          <cell r="H127">
            <v>627765</v>
          </cell>
          <cell r="I127">
            <v>643597</v>
          </cell>
          <cell r="J127">
            <v>570272</v>
          </cell>
          <cell r="K127">
            <v>744292</v>
          </cell>
          <cell r="L127">
            <v>570568</v>
          </cell>
          <cell r="M127">
            <v>695133</v>
          </cell>
          <cell r="N127">
            <v>743862</v>
          </cell>
          <cell r="O127">
            <v>613168</v>
          </cell>
          <cell r="P127">
            <v>562895</v>
          </cell>
          <cell r="Q127">
            <v>616770</v>
          </cell>
        </row>
        <row r="128">
          <cell r="A128">
            <v>557450</v>
          </cell>
          <cell r="B128" t="str">
            <v>Commissions/Brokerage Expense</v>
          </cell>
          <cell r="C128" t="str">
            <v>OPS</v>
          </cell>
          <cell r="D128">
            <v>557</v>
          </cell>
          <cell r="E128">
            <v>11232</v>
          </cell>
          <cell r="F128">
            <v>936</v>
          </cell>
          <cell r="G128">
            <v>936</v>
          </cell>
          <cell r="H128">
            <v>936</v>
          </cell>
          <cell r="I128">
            <v>936</v>
          </cell>
          <cell r="J128">
            <v>936</v>
          </cell>
          <cell r="K128">
            <v>936</v>
          </cell>
          <cell r="L128">
            <v>936</v>
          </cell>
          <cell r="M128">
            <v>936</v>
          </cell>
          <cell r="N128">
            <v>936</v>
          </cell>
          <cell r="O128">
            <v>936</v>
          </cell>
          <cell r="P128">
            <v>936</v>
          </cell>
          <cell r="Q128">
            <v>936</v>
          </cell>
        </row>
        <row r="129">
          <cell r="A129">
            <v>557451</v>
          </cell>
          <cell r="B129" t="str">
            <v>EA &amp; Coal Broker Fees</v>
          </cell>
          <cell r="C129" t="str">
            <v>OPS</v>
          </cell>
          <cell r="D129">
            <v>55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57980</v>
          </cell>
          <cell r="B130" t="str">
            <v>Retail Deferred Fuel Expenses</v>
          </cell>
          <cell r="C130" t="str">
            <v>Fuel</v>
          </cell>
          <cell r="D130">
            <v>557</v>
          </cell>
          <cell r="E130">
            <v>1086449</v>
          </cell>
          <cell r="F130">
            <v>-890369</v>
          </cell>
          <cell r="G130">
            <v>-486223</v>
          </cell>
          <cell r="H130">
            <v>-2154575</v>
          </cell>
          <cell r="I130">
            <v>-3144286</v>
          </cell>
          <cell r="J130">
            <v>1727874</v>
          </cell>
          <cell r="K130">
            <v>4479444</v>
          </cell>
          <cell r="L130">
            <v>2305407</v>
          </cell>
          <cell r="M130">
            <v>-1120162</v>
          </cell>
          <cell r="N130">
            <v>-314430</v>
          </cell>
          <cell r="O130">
            <v>-296010</v>
          </cell>
          <cell r="P130">
            <v>927247</v>
          </cell>
          <cell r="Q130">
            <v>52532</v>
          </cell>
        </row>
        <row r="131">
          <cell r="A131">
            <v>560000</v>
          </cell>
          <cell r="B131" t="str">
            <v>Supervsn and Engrng-Trans Oper</v>
          </cell>
          <cell r="C131" t="str">
            <v>TO</v>
          </cell>
          <cell r="D131">
            <v>56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561100</v>
          </cell>
          <cell r="B132" t="str">
            <v>Load Dispatch-Reliability</v>
          </cell>
          <cell r="C132" t="str">
            <v>TO</v>
          </cell>
          <cell r="D132">
            <v>561</v>
          </cell>
          <cell r="E132">
            <v>71987</v>
          </cell>
          <cell r="F132">
            <v>5813</v>
          </cell>
          <cell r="G132">
            <v>5882</v>
          </cell>
          <cell r="H132">
            <v>5838</v>
          </cell>
          <cell r="I132">
            <v>6223</v>
          </cell>
          <cell r="J132">
            <v>5794</v>
          </cell>
          <cell r="K132">
            <v>5742</v>
          </cell>
          <cell r="L132">
            <v>5836</v>
          </cell>
          <cell r="M132">
            <v>6351</v>
          </cell>
          <cell r="N132">
            <v>6071</v>
          </cell>
          <cell r="O132">
            <v>6014</v>
          </cell>
          <cell r="P132">
            <v>6440</v>
          </cell>
          <cell r="Q132">
            <v>5983</v>
          </cell>
        </row>
        <row r="133">
          <cell r="A133">
            <v>561200</v>
          </cell>
          <cell r="B133" t="str">
            <v>Load Dispatch-Mnitor&amp;OprTrnSys</v>
          </cell>
          <cell r="C133" t="str">
            <v>TO</v>
          </cell>
          <cell r="D133">
            <v>561</v>
          </cell>
          <cell r="E133">
            <v>344471</v>
          </cell>
          <cell r="F133">
            <v>27990</v>
          </cell>
          <cell r="G133">
            <v>28209</v>
          </cell>
          <cell r="H133">
            <v>28054</v>
          </cell>
          <cell r="I133">
            <v>29403</v>
          </cell>
          <cell r="J133">
            <v>27903</v>
          </cell>
          <cell r="K133">
            <v>27726</v>
          </cell>
          <cell r="L133">
            <v>28200</v>
          </cell>
          <cell r="M133">
            <v>29851</v>
          </cell>
          <cell r="N133">
            <v>29086</v>
          </cell>
          <cell r="O133">
            <v>28882</v>
          </cell>
          <cell r="P133">
            <v>30382</v>
          </cell>
          <cell r="Q133">
            <v>28785</v>
          </cell>
        </row>
        <row r="134">
          <cell r="A134">
            <v>561300</v>
          </cell>
          <cell r="B134" t="str">
            <v>Load Dispatch - TransSvc&amp;Sch</v>
          </cell>
          <cell r="C134" t="str">
            <v>TO</v>
          </cell>
          <cell r="D134">
            <v>561</v>
          </cell>
          <cell r="E134">
            <v>46601</v>
          </cell>
          <cell r="F134">
            <v>3783</v>
          </cell>
          <cell r="G134">
            <v>3815</v>
          </cell>
          <cell r="H134">
            <v>3793</v>
          </cell>
          <cell r="I134">
            <v>3986</v>
          </cell>
          <cell r="J134">
            <v>3771</v>
          </cell>
          <cell r="K134">
            <v>3746</v>
          </cell>
          <cell r="L134">
            <v>3809</v>
          </cell>
          <cell r="M134">
            <v>4050</v>
          </cell>
          <cell r="N134">
            <v>3934</v>
          </cell>
          <cell r="O134">
            <v>3905</v>
          </cell>
          <cell r="P134">
            <v>4119</v>
          </cell>
          <cell r="Q134">
            <v>3890</v>
          </cell>
        </row>
        <row r="135">
          <cell r="A135">
            <v>561400</v>
          </cell>
          <cell r="B135" t="str">
            <v>Scheduling-Sys Cntrl&amp;Disp Svs</v>
          </cell>
          <cell r="C135" t="str">
            <v>TO</v>
          </cell>
          <cell r="D135">
            <v>561</v>
          </cell>
          <cell r="E135">
            <v>1200000</v>
          </cell>
          <cell r="F135">
            <v>100000</v>
          </cell>
          <cell r="G135">
            <v>100000</v>
          </cell>
          <cell r="H135">
            <v>100000</v>
          </cell>
          <cell r="I135">
            <v>100000</v>
          </cell>
          <cell r="J135">
            <v>100000</v>
          </cell>
          <cell r="K135">
            <v>100000</v>
          </cell>
          <cell r="L135">
            <v>100000</v>
          </cell>
          <cell r="M135">
            <v>100000</v>
          </cell>
          <cell r="N135">
            <v>100000</v>
          </cell>
          <cell r="O135">
            <v>100000</v>
          </cell>
          <cell r="P135">
            <v>100000</v>
          </cell>
          <cell r="Q135">
            <v>100000</v>
          </cell>
        </row>
        <row r="136">
          <cell r="A136">
            <v>561500</v>
          </cell>
          <cell r="B136" t="str">
            <v>Reliability Planning and Stdsdev</v>
          </cell>
          <cell r="C136" t="str">
            <v>TO</v>
          </cell>
          <cell r="D136">
            <v>56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307336</v>
          </cell>
          <cell r="F137">
            <v>189436</v>
          </cell>
          <cell r="G137">
            <v>189436</v>
          </cell>
          <cell r="H137">
            <v>189436</v>
          </cell>
          <cell r="I137">
            <v>189436</v>
          </cell>
          <cell r="J137">
            <v>189436</v>
          </cell>
          <cell r="K137">
            <v>189436</v>
          </cell>
          <cell r="L137">
            <v>195120</v>
          </cell>
          <cell r="M137">
            <v>195120</v>
          </cell>
          <cell r="N137">
            <v>195120</v>
          </cell>
          <cell r="O137">
            <v>195120</v>
          </cell>
          <cell r="P137">
            <v>195120</v>
          </cell>
          <cell r="Q137">
            <v>195120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86871</v>
          </cell>
          <cell r="F138">
            <v>11776</v>
          </cell>
          <cell r="G138">
            <v>11611</v>
          </cell>
          <cell r="H138">
            <v>11983</v>
          </cell>
          <cell r="I138">
            <v>14946</v>
          </cell>
          <cell r="J138">
            <v>2085</v>
          </cell>
          <cell r="K138">
            <v>1700</v>
          </cell>
          <cell r="L138">
            <v>1599</v>
          </cell>
          <cell r="M138">
            <v>1689</v>
          </cell>
          <cell r="N138">
            <v>1586</v>
          </cell>
          <cell r="O138">
            <v>1753</v>
          </cell>
          <cell r="P138">
            <v>14094</v>
          </cell>
          <cell r="Q138">
            <v>12049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909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913</v>
          </cell>
          <cell r="M139">
            <v>0</v>
          </cell>
          <cell r="N139">
            <v>0</v>
          </cell>
          <cell r="O139">
            <v>647</v>
          </cell>
          <cell r="P139">
            <v>5530</v>
          </cell>
          <cell r="Q139">
            <v>0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9352086</v>
          </cell>
          <cell r="F140">
            <v>2267151</v>
          </cell>
          <cell r="G140">
            <v>2267151</v>
          </cell>
          <cell r="H140">
            <v>2406401</v>
          </cell>
          <cell r="I140">
            <v>2267151</v>
          </cell>
          <cell r="J140">
            <v>2267151</v>
          </cell>
          <cell r="K140">
            <v>2406401</v>
          </cell>
          <cell r="L140">
            <v>2532030</v>
          </cell>
          <cell r="M140">
            <v>2532030</v>
          </cell>
          <cell r="N140">
            <v>2671280</v>
          </cell>
          <cell r="O140">
            <v>2532030</v>
          </cell>
          <cell r="P140">
            <v>2532030</v>
          </cell>
          <cell r="Q140">
            <v>2671280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126260</v>
          </cell>
          <cell r="F141">
            <v>11221</v>
          </cell>
          <cell r="G141">
            <v>9777</v>
          </cell>
          <cell r="H141">
            <v>9719</v>
          </cell>
          <cell r="I141">
            <v>12302</v>
          </cell>
          <cell r="J141">
            <v>9932</v>
          </cell>
          <cell r="K141">
            <v>9675</v>
          </cell>
          <cell r="L141">
            <v>11272</v>
          </cell>
          <cell r="M141">
            <v>9777</v>
          </cell>
          <cell r="N141">
            <v>9801</v>
          </cell>
          <cell r="O141">
            <v>11561</v>
          </cell>
          <cell r="P141">
            <v>11084</v>
          </cell>
          <cell r="Q141">
            <v>10139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3504</v>
          </cell>
          <cell r="F142">
            <v>292</v>
          </cell>
          <cell r="G142">
            <v>292</v>
          </cell>
          <cell r="H142">
            <v>292</v>
          </cell>
          <cell r="I142">
            <v>292</v>
          </cell>
          <cell r="J142">
            <v>292</v>
          </cell>
          <cell r="K142">
            <v>292</v>
          </cell>
          <cell r="L142">
            <v>292</v>
          </cell>
          <cell r="M142">
            <v>292</v>
          </cell>
          <cell r="N142">
            <v>292</v>
          </cell>
          <cell r="O142">
            <v>292</v>
          </cell>
          <cell r="P142">
            <v>292</v>
          </cell>
          <cell r="Q142">
            <v>292</v>
          </cell>
        </row>
        <row r="143">
          <cell r="A143">
            <v>567000</v>
          </cell>
          <cell r="B143" t="str">
            <v>Rents-Trans Oper</v>
          </cell>
          <cell r="C143" t="str">
            <v>TO</v>
          </cell>
          <cell r="D143">
            <v>567</v>
          </cell>
          <cell r="E143">
            <v>7500</v>
          </cell>
          <cell r="F143">
            <v>625</v>
          </cell>
          <cell r="G143">
            <v>625</v>
          </cell>
          <cell r="H143">
            <v>625</v>
          </cell>
          <cell r="I143">
            <v>625</v>
          </cell>
          <cell r="J143">
            <v>625</v>
          </cell>
          <cell r="K143">
            <v>625</v>
          </cell>
          <cell r="L143">
            <v>625</v>
          </cell>
          <cell r="M143">
            <v>625</v>
          </cell>
          <cell r="N143">
            <v>625</v>
          </cell>
          <cell r="O143">
            <v>625</v>
          </cell>
          <cell r="P143">
            <v>625</v>
          </cell>
          <cell r="Q143">
            <v>625</v>
          </cell>
        </row>
        <row r="144">
          <cell r="A144">
            <v>569000</v>
          </cell>
          <cell r="B144" t="str">
            <v>Maint of Structures-Trans</v>
          </cell>
          <cell r="C144" t="str">
            <v>TM</v>
          </cell>
          <cell r="D144">
            <v>569</v>
          </cell>
          <cell r="E144">
            <v>29877</v>
          </cell>
          <cell r="F144">
            <v>2382</v>
          </cell>
          <cell r="G144">
            <v>2486</v>
          </cell>
          <cell r="H144">
            <v>2085</v>
          </cell>
          <cell r="I144">
            <v>3722</v>
          </cell>
          <cell r="J144">
            <v>2467</v>
          </cell>
          <cell r="K144">
            <v>2174</v>
          </cell>
          <cell r="L144">
            <v>2275</v>
          </cell>
          <cell r="M144">
            <v>2192</v>
          </cell>
          <cell r="N144">
            <v>2149</v>
          </cell>
          <cell r="O144">
            <v>2258</v>
          </cell>
          <cell r="P144">
            <v>3342</v>
          </cell>
          <cell r="Q144">
            <v>2345</v>
          </cell>
        </row>
        <row r="145">
          <cell r="A145">
            <v>569100</v>
          </cell>
          <cell r="B145" t="str">
            <v>Maint of Computer Hardware</v>
          </cell>
          <cell r="C145" t="str">
            <v>TM</v>
          </cell>
          <cell r="D145">
            <v>56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569200</v>
          </cell>
          <cell r="B146" t="str">
            <v>Maint of Computer Software</v>
          </cell>
          <cell r="C146" t="str">
            <v>TM</v>
          </cell>
          <cell r="D146">
            <v>569</v>
          </cell>
          <cell r="E146">
            <v>73962</v>
          </cell>
          <cell r="F146">
            <v>5558</v>
          </cell>
          <cell r="G146">
            <v>5558</v>
          </cell>
          <cell r="H146">
            <v>5558</v>
          </cell>
          <cell r="I146">
            <v>5558</v>
          </cell>
          <cell r="J146">
            <v>5558</v>
          </cell>
          <cell r="K146">
            <v>5558</v>
          </cell>
          <cell r="L146">
            <v>5547</v>
          </cell>
          <cell r="M146">
            <v>12272</v>
          </cell>
          <cell r="N146">
            <v>5708</v>
          </cell>
          <cell r="O146">
            <v>5708</v>
          </cell>
          <cell r="P146">
            <v>5708</v>
          </cell>
          <cell r="Q146">
            <v>5671</v>
          </cell>
        </row>
        <row r="147">
          <cell r="A147">
            <v>570100</v>
          </cell>
          <cell r="B147" t="str">
            <v>Maint  Stat Equip-Other- Trans</v>
          </cell>
          <cell r="C147" t="str">
            <v>TM</v>
          </cell>
          <cell r="D147">
            <v>570</v>
          </cell>
          <cell r="E147">
            <v>18530</v>
          </cell>
          <cell r="F147">
            <v>1104</v>
          </cell>
          <cell r="G147">
            <v>713</v>
          </cell>
          <cell r="H147">
            <v>793</v>
          </cell>
          <cell r="I147">
            <v>2516</v>
          </cell>
          <cell r="J147">
            <v>1006</v>
          </cell>
          <cell r="K147">
            <v>548</v>
          </cell>
          <cell r="L147">
            <v>2815</v>
          </cell>
          <cell r="M147">
            <v>1600</v>
          </cell>
          <cell r="N147">
            <v>1582</v>
          </cell>
          <cell r="O147">
            <v>1600</v>
          </cell>
          <cell r="P147">
            <v>3165</v>
          </cell>
          <cell r="Q147">
            <v>1088</v>
          </cell>
        </row>
        <row r="148">
          <cell r="A148">
            <v>570200</v>
          </cell>
          <cell r="B148" t="str">
            <v>Main-Cir BrkrsTrnsf Mtrs-Trans</v>
          </cell>
          <cell r="C148" t="str">
            <v>TM</v>
          </cell>
          <cell r="D148">
            <v>570</v>
          </cell>
          <cell r="E148">
            <v>98526</v>
          </cell>
          <cell r="F148">
            <v>9580</v>
          </cell>
          <cell r="G148">
            <v>9639</v>
          </cell>
          <cell r="H148">
            <v>9063</v>
          </cell>
          <cell r="I148">
            <v>11776</v>
          </cell>
          <cell r="J148">
            <v>6277</v>
          </cell>
          <cell r="K148">
            <v>5996</v>
          </cell>
          <cell r="L148">
            <v>6171</v>
          </cell>
          <cell r="M148">
            <v>5906</v>
          </cell>
          <cell r="N148">
            <v>6083</v>
          </cell>
          <cell r="O148">
            <v>6233</v>
          </cell>
          <cell r="P148">
            <v>12332</v>
          </cell>
          <cell r="Q148">
            <v>9470</v>
          </cell>
        </row>
        <row r="149">
          <cell r="A149">
            <v>571000</v>
          </cell>
          <cell r="B149" t="str">
            <v>Maint of Overhead Lines-Trans</v>
          </cell>
          <cell r="C149" t="str">
            <v>TM</v>
          </cell>
          <cell r="D149">
            <v>571</v>
          </cell>
          <cell r="E149">
            <v>1037403</v>
          </cell>
          <cell r="F149">
            <v>122299</v>
          </cell>
          <cell r="G149">
            <v>150851</v>
          </cell>
          <cell r="H149">
            <v>54725</v>
          </cell>
          <cell r="I149">
            <v>66656</v>
          </cell>
          <cell r="J149">
            <v>76611</v>
          </cell>
          <cell r="K149">
            <v>63686</v>
          </cell>
          <cell r="L149">
            <v>84445</v>
          </cell>
          <cell r="M149">
            <v>43135</v>
          </cell>
          <cell r="N149">
            <v>57577</v>
          </cell>
          <cell r="O149">
            <v>64430</v>
          </cell>
          <cell r="P149">
            <v>108840</v>
          </cell>
          <cell r="Q149">
            <v>144148</v>
          </cell>
        </row>
        <row r="150">
          <cell r="A150">
            <v>575700</v>
          </cell>
          <cell r="B150" t="str">
            <v>Market Faciliation-Mntr&amp;Comp</v>
          </cell>
          <cell r="C150" t="str">
            <v>RMO</v>
          </cell>
          <cell r="D150">
            <v>575</v>
          </cell>
          <cell r="E150">
            <v>3440220</v>
          </cell>
          <cell r="F150">
            <v>286685</v>
          </cell>
          <cell r="G150">
            <v>286685</v>
          </cell>
          <cell r="H150">
            <v>286685</v>
          </cell>
          <cell r="I150">
            <v>286685</v>
          </cell>
          <cell r="J150">
            <v>286685</v>
          </cell>
          <cell r="K150">
            <v>286685</v>
          </cell>
          <cell r="L150">
            <v>286685</v>
          </cell>
          <cell r="M150">
            <v>286685</v>
          </cell>
          <cell r="N150">
            <v>286685</v>
          </cell>
          <cell r="O150">
            <v>286685</v>
          </cell>
          <cell r="P150">
            <v>286685</v>
          </cell>
          <cell r="Q150">
            <v>286685</v>
          </cell>
        </row>
        <row r="151">
          <cell r="A151">
            <v>580000</v>
          </cell>
          <cell r="B151" t="str">
            <v>Supervsn and Engring-Dist Oper</v>
          </cell>
          <cell r="C151" t="str">
            <v>DO</v>
          </cell>
          <cell r="D151">
            <v>580</v>
          </cell>
          <cell r="E151">
            <v>23748</v>
          </cell>
          <cell r="F151">
            <v>1956</v>
          </cell>
          <cell r="G151">
            <v>1956</v>
          </cell>
          <cell r="H151">
            <v>1956</v>
          </cell>
          <cell r="I151">
            <v>1956</v>
          </cell>
          <cell r="J151">
            <v>1956</v>
          </cell>
          <cell r="K151">
            <v>1956</v>
          </cell>
          <cell r="L151">
            <v>1956</v>
          </cell>
          <cell r="M151">
            <v>1956</v>
          </cell>
          <cell r="N151">
            <v>2025</v>
          </cell>
          <cell r="O151">
            <v>2025</v>
          </cell>
          <cell r="P151">
            <v>2025</v>
          </cell>
          <cell r="Q151">
            <v>2025</v>
          </cell>
        </row>
        <row r="152">
          <cell r="A152">
            <v>581004</v>
          </cell>
          <cell r="B152" t="str">
            <v>Load Dispatch-Dist of Elec</v>
          </cell>
          <cell r="C152" t="str">
            <v>DO</v>
          </cell>
          <cell r="D152">
            <v>581</v>
          </cell>
          <cell r="E152">
            <v>480602</v>
          </cell>
          <cell r="F152">
            <v>52910</v>
          </cell>
          <cell r="G152">
            <v>33800</v>
          </cell>
          <cell r="H152">
            <v>33800</v>
          </cell>
          <cell r="I152">
            <v>47143</v>
          </cell>
          <cell r="J152">
            <v>33800</v>
          </cell>
          <cell r="K152">
            <v>33800</v>
          </cell>
          <cell r="L152">
            <v>57807</v>
          </cell>
          <cell r="M152">
            <v>33800</v>
          </cell>
          <cell r="N152">
            <v>34983</v>
          </cell>
          <cell r="O152">
            <v>34983</v>
          </cell>
          <cell r="P152">
            <v>48793</v>
          </cell>
          <cell r="Q152">
            <v>34983</v>
          </cell>
        </row>
        <row r="153">
          <cell r="A153">
            <v>582100</v>
          </cell>
          <cell r="B153" t="str">
            <v>Station Expenses-Other-Dist</v>
          </cell>
          <cell r="C153" t="str">
            <v>DO</v>
          </cell>
          <cell r="D153">
            <v>582</v>
          </cell>
          <cell r="E153">
            <v>54453</v>
          </cell>
          <cell r="F153">
            <v>4271</v>
          </cell>
          <cell r="G153">
            <v>3427</v>
          </cell>
          <cell r="H153">
            <v>4362</v>
          </cell>
          <cell r="I153">
            <v>7545</v>
          </cell>
          <cell r="J153">
            <v>4543</v>
          </cell>
          <cell r="K153">
            <v>4279</v>
          </cell>
          <cell r="L153">
            <v>4158</v>
          </cell>
          <cell r="M153">
            <v>3740</v>
          </cell>
          <cell r="N153">
            <v>4181</v>
          </cell>
          <cell r="O153">
            <v>4351</v>
          </cell>
          <cell r="P153">
            <v>5316</v>
          </cell>
          <cell r="Q153">
            <v>4280</v>
          </cell>
        </row>
        <row r="154">
          <cell r="A154">
            <v>583100</v>
          </cell>
          <cell r="B154" t="str">
            <v>Overhead Line Exps-Other-Dist</v>
          </cell>
          <cell r="C154" t="str">
            <v>DO</v>
          </cell>
          <cell r="D154">
            <v>583</v>
          </cell>
          <cell r="E154">
            <v>209242</v>
          </cell>
          <cell r="F154">
            <v>11677</v>
          </cell>
          <cell r="G154">
            <v>5965</v>
          </cell>
          <cell r="H154">
            <v>5957</v>
          </cell>
          <cell r="I154">
            <v>9156</v>
          </cell>
          <cell r="J154">
            <v>6072</v>
          </cell>
          <cell r="K154">
            <v>6071</v>
          </cell>
          <cell r="L154">
            <v>6585</v>
          </cell>
          <cell r="M154">
            <v>6618</v>
          </cell>
          <cell r="N154">
            <v>6034</v>
          </cell>
          <cell r="O154">
            <v>7073</v>
          </cell>
          <cell r="P154">
            <v>7890</v>
          </cell>
          <cell r="Q154">
            <v>130144</v>
          </cell>
        </row>
        <row r="155">
          <cell r="A155">
            <v>583200</v>
          </cell>
          <cell r="B155" t="str">
            <v>Transf Set Rem Reset Test-Dist</v>
          </cell>
          <cell r="C155" t="str">
            <v>DO</v>
          </cell>
          <cell r="D155">
            <v>583</v>
          </cell>
          <cell r="E155">
            <v>301233</v>
          </cell>
          <cell r="F155">
            <v>23258</v>
          </cell>
          <cell r="G155">
            <v>23258</v>
          </cell>
          <cell r="H155">
            <v>23258</v>
          </cell>
          <cell r="I155">
            <v>25434</v>
          </cell>
          <cell r="J155">
            <v>38595</v>
          </cell>
          <cell r="K155">
            <v>38279</v>
          </cell>
          <cell r="L155">
            <v>9250</v>
          </cell>
          <cell r="M155">
            <v>23250</v>
          </cell>
          <cell r="N155">
            <v>23529</v>
          </cell>
          <cell r="O155">
            <v>23529</v>
          </cell>
          <cell r="P155">
            <v>26064</v>
          </cell>
          <cell r="Q155">
            <v>23529</v>
          </cell>
        </row>
        <row r="156">
          <cell r="A156">
            <v>584000</v>
          </cell>
          <cell r="B156" t="str">
            <v>Underground Line Expenses-Dist</v>
          </cell>
          <cell r="C156" t="str">
            <v>DO</v>
          </cell>
          <cell r="D156">
            <v>584</v>
          </cell>
          <cell r="E156">
            <v>642890</v>
          </cell>
          <cell r="F156">
            <v>74091</v>
          </cell>
          <cell r="G156">
            <v>42488</v>
          </cell>
          <cell r="H156">
            <v>31350</v>
          </cell>
          <cell r="I156">
            <v>58413</v>
          </cell>
          <cell r="J156">
            <v>38839</v>
          </cell>
          <cell r="K156">
            <v>30632</v>
          </cell>
          <cell r="L156">
            <v>33555</v>
          </cell>
          <cell r="M156">
            <v>32093</v>
          </cell>
          <cell r="N156">
            <v>31741</v>
          </cell>
          <cell r="O156">
            <v>28677</v>
          </cell>
          <cell r="P156">
            <v>38659</v>
          </cell>
          <cell r="Q156">
            <v>202352</v>
          </cell>
        </row>
        <row r="157">
          <cell r="A157">
            <v>586000</v>
          </cell>
          <cell r="B157" t="str">
            <v>Meter Expenses-Dist</v>
          </cell>
          <cell r="C157" t="str">
            <v>DO</v>
          </cell>
          <cell r="D157">
            <v>586</v>
          </cell>
          <cell r="E157">
            <v>660959</v>
          </cell>
          <cell r="F157">
            <v>51249</v>
          </cell>
          <cell r="G157">
            <v>51547</v>
          </cell>
          <cell r="H157">
            <v>53652</v>
          </cell>
          <cell r="I157">
            <v>66482</v>
          </cell>
          <cell r="J157">
            <v>55492</v>
          </cell>
          <cell r="K157">
            <v>51671</v>
          </cell>
          <cell r="L157">
            <v>52047</v>
          </cell>
          <cell r="M157">
            <v>50587</v>
          </cell>
          <cell r="N157">
            <v>53565</v>
          </cell>
          <cell r="O157">
            <v>52656</v>
          </cell>
          <cell r="P157">
            <v>68621</v>
          </cell>
          <cell r="Q157">
            <v>53390</v>
          </cell>
        </row>
        <row r="158">
          <cell r="A158">
            <v>587000</v>
          </cell>
          <cell r="B158" t="str">
            <v>Cust Install Exp-Other Dist</v>
          </cell>
          <cell r="C158" t="str">
            <v>DO</v>
          </cell>
          <cell r="D158">
            <v>587</v>
          </cell>
          <cell r="E158">
            <v>695935</v>
          </cell>
          <cell r="F158">
            <v>56674</v>
          </cell>
          <cell r="G158">
            <v>57195</v>
          </cell>
          <cell r="H158">
            <v>56444</v>
          </cell>
          <cell r="I158">
            <v>72196</v>
          </cell>
          <cell r="J158">
            <v>53637</v>
          </cell>
          <cell r="K158">
            <v>52353</v>
          </cell>
          <cell r="L158">
            <v>52996</v>
          </cell>
          <cell r="M158">
            <v>54875</v>
          </cell>
          <cell r="N158">
            <v>55574</v>
          </cell>
          <cell r="O158">
            <v>55723</v>
          </cell>
          <cell r="P158">
            <v>67306</v>
          </cell>
          <cell r="Q158">
            <v>60962</v>
          </cell>
        </row>
        <row r="159">
          <cell r="A159">
            <v>588100</v>
          </cell>
          <cell r="B159" t="str">
            <v>Misc Distribution Exp-Other</v>
          </cell>
          <cell r="C159" t="str">
            <v>DO</v>
          </cell>
          <cell r="D159">
            <v>588</v>
          </cell>
          <cell r="E159">
            <v>2022105</v>
          </cell>
          <cell r="F159">
            <v>158961</v>
          </cell>
          <cell r="G159">
            <v>163866</v>
          </cell>
          <cell r="H159">
            <v>156389</v>
          </cell>
          <cell r="I159">
            <v>198179</v>
          </cell>
          <cell r="J159">
            <v>174635</v>
          </cell>
          <cell r="K159">
            <v>199777</v>
          </cell>
          <cell r="L159">
            <v>137586</v>
          </cell>
          <cell r="M159">
            <v>140126</v>
          </cell>
          <cell r="N159">
            <v>141990</v>
          </cell>
          <cell r="O159">
            <v>155274</v>
          </cell>
          <cell r="P159">
            <v>211094</v>
          </cell>
          <cell r="Q159">
            <v>184228</v>
          </cell>
        </row>
        <row r="160">
          <cell r="A160">
            <v>588300</v>
          </cell>
          <cell r="B160" t="str">
            <v>Load Mang-Gen and Control-Dist</v>
          </cell>
          <cell r="C160" t="str">
            <v>DO</v>
          </cell>
          <cell r="D160">
            <v>588</v>
          </cell>
          <cell r="E160">
            <v>0</v>
          </cell>
        </row>
        <row r="161">
          <cell r="A161">
            <v>588700</v>
          </cell>
          <cell r="B161" t="str">
            <v>Intcon Study Costs (D)</v>
          </cell>
          <cell r="C161" t="str">
            <v>DO</v>
          </cell>
          <cell r="D161">
            <v>588</v>
          </cell>
          <cell r="E161">
            <v>0</v>
          </cell>
        </row>
        <row r="162">
          <cell r="A162">
            <v>589000</v>
          </cell>
          <cell r="B162" t="str">
            <v>Rents-Dist Oper</v>
          </cell>
          <cell r="C162" t="str">
            <v>DO</v>
          </cell>
          <cell r="D162">
            <v>58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590000</v>
          </cell>
          <cell r="B163" t="str">
            <v>Supervsn and Engrng-Dist Maint</v>
          </cell>
          <cell r="C163" t="str">
            <v>DM</v>
          </cell>
          <cell r="D163">
            <v>590</v>
          </cell>
          <cell r="E163">
            <v>11520</v>
          </cell>
          <cell r="F163">
            <v>960</v>
          </cell>
          <cell r="G163">
            <v>960</v>
          </cell>
          <cell r="H163">
            <v>960</v>
          </cell>
          <cell r="I163">
            <v>960</v>
          </cell>
          <cell r="J163">
            <v>960</v>
          </cell>
          <cell r="K163">
            <v>960</v>
          </cell>
          <cell r="L163">
            <v>960</v>
          </cell>
          <cell r="M163">
            <v>960</v>
          </cell>
          <cell r="N163">
            <v>960</v>
          </cell>
          <cell r="O163">
            <v>960</v>
          </cell>
          <cell r="P163">
            <v>960</v>
          </cell>
          <cell r="Q163">
            <v>960</v>
          </cell>
        </row>
        <row r="164">
          <cell r="A164">
            <v>591000</v>
          </cell>
          <cell r="B164" t="str">
            <v>Maintenance of Structures-Dist</v>
          </cell>
          <cell r="C164" t="str">
            <v>DM</v>
          </cell>
          <cell r="D164">
            <v>591</v>
          </cell>
          <cell r="E164">
            <v>7860</v>
          </cell>
          <cell r="F164">
            <v>492</v>
          </cell>
          <cell r="G164">
            <v>460</v>
          </cell>
          <cell r="H164">
            <v>359</v>
          </cell>
          <cell r="I164">
            <v>2247</v>
          </cell>
          <cell r="J164">
            <v>822</v>
          </cell>
          <cell r="K164">
            <v>573</v>
          </cell>
          <cell r="L164">
            <v>410</v>
          </cell>
          <cell r="M164">
            <v>592</v>
          </cell>
          <cell r="N164">
            <v>352</v>
          </cell>
          <cell r="O164">
            <v>347</v>
          </cell>
          <cell r="P164">
            <v>794</v>
          </cell>
          <cell r="Q164">
            <v>412</v>
          </cell>
        </row>
        <row r="165">
          <cell r="A165">
            <v>592100</v>
          </cell>
          <cell r="B165" t="str">
            <v>Maint Station Equip-Other-Dist</v>
          </cell>
          <cell r="C165" t="str">
            <v>DM</v>
          </cell>
          <cell r="D165">
            <v>592</v>
          </cell>
          <cell r="E165">
            <v>85444</v>
          </cell>
          <cell r="F165">
            <v>5186</v>
          </cell>
          <cell r="G165">
            <v>5099</v>
          </cell>
          <cell r="H165">
            <v>5462</v>
          </cell>
          <cell r="I165">
            <v>9992</v>
          </cell>
          <cell r="J165">
            <v>5536</v>
          </cell>
          <cell r="K165">
            <v>4362</v>
          </cell>
          <cell r="L165">
            <v>8177</v>
          </cell>
          <cell r="M165">
            <v>7483</v>
          </cell>
          <cell r="N165">
            <v>7237</v>
          </cell>
          <cell r="O165">
            <v>7782</v>
          </cell>
          <cell r="P165">
            <v>11336</v>
          </cell>
          <cell r="Q165">
            <v>7792</v>
          </cell>
        </row>
        <row r="166">
          <cell r="A166">
            <v>592200</v>
          </cell>
          <cell r="B166" t="str">
            <v>Cir BrkrsTrnsf Mters Rely-Dist</v>
          </cell>
          <cell r="C166" t="str">
            <v>DM</v>
          </cell>
          <cell r="D166">
            <v>592</v>
          </cell>
          <cell r="E166">
            <v>236729</v>
          </cell>
          <cell r="F166">
            <v>19543</v>
          </cell>
          <cell r="G166">
            <v>21038</v>
          </cell>
          <cell r="H166">
            <v>16709</v>
          </cell>
          <cell r="I166">
            <v>25791</v>
          </cell>
          <cell r="J166">
            <v>18796</v>
          </cell>
          <cell r="K166">
            <v>16783</v>
          </cell>
          <cell r="L166">
            <v>18739</v>
          </cell>
          <cell r="M166">
            <v>16903</v>
          </cell>
          <cell r="N166">
            <v>17348</v>
          </cell>
          <cell r="O166">
            <v>18674</v>
          </cell>
          <cell r="P166">
            <v>26997</v>
          </cell>
          <cell r="Q166">
            <v>19408</v>
          </cell>
        </row>
        <row r="167">
          <cell r="A167">
            <v>593000</v>
          </cell>
          <cell r="B167" t="str">
            <v>Maint Overhd Lines-Other-Dist</v>
          </cell>
          <cell r="C167" t="str">
            <v>DM</v>
          </cell>
          <cell r="D167">
            <v>593</v>
          </cell>
          <cell r="E167">
            <v>3197149</v>
          </cell>
          <cell r="F167">
            <v>599088</v>
          </cell>
          <cell r="G167">
            <v>208408</v>
          </cell>
          <cell r="H167">
            <v>294399</v>
          </cell>
          <cell r="I167">
            <v>230221</v>
          </cell>
          <cell r="J167">
            <v>205080</v>
          </cell>
          <cell r="K167">
            <v>185837</v>
          </cell>
          <cell r="L167">
            <v>160446</v>
          </cell>
          <cell r="M167">
            <v>211242</v>
          </cell>
          <cell r="N167">
            <v>252003</v>
          </cell>
          <cell r="O167">
            <v>333330</v>
          </cell>
          <cell r="P167">
            <v>232109</v>
          </cell>
          <cell r="Q167">
            <v>284986</v>
          </cell>
        </row>
        <row r="168">
          <cell r="A168">
            <v>593100</v>
          </cell>
          <cell r="B168" t="str">
            <v>Right-of-Way Maintenance-Dist</v>
          </cell>
          <cell r="C168" t="str">
            <v>DM</v>
          </cell>
          <cell r="D168">
            <v>593</v>
          </cell>
          <cell r="E168">
            <v>4954953</v>
          </cell>
          <cell r="F168">
            <v>366554</v>
          </cell>
          <cell r="G168">
            <v>366554</v>
          </cell>
          <cell r="H168">
            <v>427309</v>
          </cell>
          <cell r="I168">
            <v>427200</v>
          </cell>
          <cell r="J168">
            <v>440499</v>
          </cell>
          <cell r="K168">
            <v>440571</v>
          </cell>
          <cell r="L168">
            <v>423414</v>
          </cell>
          <cell r="M168">
            <v>439374</v>
          </cell>
          <cell r="N168">
            <v>438228</v>
          </cell>
          <cell r="O168">
            <v>438228</v>
          </cell>
          <cell r="P168">
            <v>381399</v>
          </cell>
          <cell r="Q168">
            <v>365623</v>
          </cell>
        </row>
        <row r="169">
          <cell r="A169">
            <v>594000</v>
          </cell>
          <cell r="B169" t="str">
            <v>Maint-Underground Lines-Dist</v>
          </cell>
          <cell r="C169" t="str">
            <v>DM</v>
          </cell>
          <cell r="D169">
            <v>594</v>
          </cell>
          <cell r="E169">
            <v>106096</v>
          </cell>
          <cell r="F169">
            <v>8932</v>
          </cell>
          <cell r="G169">
            <v>6364</v>
          </cell>
          <cell r="H169">
            <v>6862</v>
          </cell>
          <cell r="I169">
            <v>11498</v>
          </cell>
          <cell r="J169">
            <v>6903</v>
          </cell>
          <cell r="K169">
            <v>6004</v>
          </cell>
          <cell r="L169">
            <v>11342</v>
          </cell>
          <cell r="M169">
            <v>6672</v>
          </cell>
          <cell r="N169">
            <v>9876</v>
          </cell>
          <cell r="O169">
            <v>7056</v>
          </cell>
          <cell r="P169">
            <v>15296</v>
          </cell>
          <cell r="Q169">
            <v>9291</v>
          </cell>
        </row>
        <row r="170">
          <cell r="A170">
            <v>595100</v>
          </cell>
          <cell r="B170" t="str">
            <v>Maint Line Transfrs-Other-Dist</v>
          </cell>
          <cell r="C170" t="str">
            <v>DM</v>
          </cell>
          <cell r="D170">
            <v>59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596000</v>
          </cell>
          <cell r="B171" t="str">
            <v>Maint-StreetLightng/Signl-Dist</v>
          </cell>
          <cell r="C171" t="str">
            <v>DM</v>
          </cell>
          <cell r="D171">
            <v>596</v>
          </cell>
          <cell r="E171">
            <v>293324</v>
          </cell>
          <cell r="F171">
            <v>16589</v>
          </cell>
          <cell r="G171">
            <v>20441</v>
          </cell>
          <cell r="H171">
            <v>19157</v>
          </cell>
          <cell r="I171">
            <v>26159</v>
          </cell>
          <cell r="J171">
            <v>44172</v>
          </cell>
          <cell r="K171">
            <v>48026</v>
          </cell>
          <cell r="L171">
            <v>26467</v>
          </cell>
          <cell r="M171">
            <v>19460</v>
          </cell>
          <cell r="N171">
            <v>21248</v>
          </cell>
          <cell r="O171">
            <v>22155</v>
          </cell>
          <cell r="P171">
            <v>11008</v>
          </cell>
          <cell r="Q171">
            <v>18442</v>
          </cell>
        </row>
        <row r="172">
          <cell r="A172">
            <v>597000</v>
          </cell>
          <cell r="B172" t="str">
            <v>Maintenance of Meters-Dist</v>
          </cell>
          <cell r="C172" t="str">
            <v>DM</v>
          </cell>
          <cell r="D172">
            <v>597</v>
          </cell>
          <cell r="E172">
            <v>430329</v>
          </cell>
          <cell r="F172">
            <v>34262</v>
          </cell>
          <cell r="G172">
            <v>34262</v>
          </cell>
          <cell r="H172">
            <v>34262</v>
          </cell>
          <cell r="I172">
            <v>40087</v>
          </cell>
          <cell r="J172">
            <v>36796</v>
          </cell>
          <cell r="K172">
            <v>34262</v>
          </cell>
          <cell r="L172">
            <v>33944</v>
          </cell>
          <cell r="M172">
            <v>33944</v>
          </cell>
          <cell r="N172">
            <v>34867</v>
          </cell>
          <cell r="O172">
            <v>35027</v>
          </cell>
          <cell r="P172">
            <v>43589</v>
          </cell>
          <cell r="Q172">
            <v>35027</v>
          </cell>
        </row>
        <row r="173">
          <cell r="A173">
            <v>598100</v>
          </cell>
          <cell r="B173" t="str">
            <v>Main Misc Dist Plt - Other - Dist</v>
          </cell>
          <cell r="C173" t="str">
            <v>DM</v>
          </cell>
          <cell r="D173">
            <v>598</v>
          </cell>
          <cell r="E173">
            <v>19105</v>
          </cell>
          <cell r="F173">
            <v>1540</v>
          </cell>
          <cell r="G173">
            <v>1540</v>
          </cell>
          <cell r="H173">
            <v>1540</v>
          </cell>
          <cell r="I173">
            <v>1556</v>
          </cell>
          <cell r="J173">
            <v>1834</v>
          </cell>
          <cell r="K173">
            <v>1540</v>
          </cell>
          <cell r="L173">
            <v>1540</v>
          </cell>
          <cell r="M173">
            <v>1540</v>
          </cell>
          <cell r="N173">
            <v>1541</v>
          </cell>
          <cell r="O173">
            <v>1541</v>
          </cell>
          <cell r="P173">
            <v>1852</v>
          </cell>
          <cell r="Q173">
            <v>1541</v>
          </cell>
        </row>
        <row r="174">
          <cell r="A174">
            <v>901000</v>
          </cell>
          <cell r="B174" t="str">
            <v>Supervision-Cust Accts</v>
          </cell>
          <cell r="C174" t="str">
            <v>CO</v>
          </cell>
          <cell r="D174">
            <v>901</v>
          </cell>
          <cell r="E174">
            <v>83817</v>
          </cell>
          <cell r="F174">
            <v>6770</v>
          </cell>
          <cell r="G174">
            <v>6770</v>
          </cell>
          <cell r="H174">
            <v>6770</v>
          </cell>
          <cell r="I174">
            <v>7467</v>
          </cell>
          <cell r="J174">
            <v>7099</v>
          </cell>
          <cell r="K174">
            <v>6770</v>
          </cell>
          <cell r="L174">
            <v>6702</v>
          </cell>
          <cell r="M174">
            <v>6702</v>
          </cell>
          <cell r="N174">
            <v>6915</v>
          </cell>
          <cell r="O174">
            <v>6934</v>
          </cell>
          <cell r="P174">
            <v>7984</v>
          </cell>
          <cell r="Q174">
            <v>6934</v>
          </cell>
        </row>
        <row r="175">
          <cell r="A175">
            <v>902000</v>
          </cell>
          <cell r="B175" t="str">
            <v>Meter Reading Expense</v>
          </cell>
          <cell r="C175" t="str">
            <v>CO</v>
          </cell>
          <cell r="D175">
            <v>902</v>
          </cell>
          <cell r="E175">
            <v>147507</v>
          </cell>
          <cell r="F175">
            <v>11312</v>
          </cell>
          <cell r="G175">
            <v>11312</v>
          </cell>
          <cell r="H175">
            <v>11312</v>
          </cell>
          <cell r="I175">
            <v>15711</v>
          </cell>
          <cell r="J175">
            <v>12108</v>
          </cell>
          <cell r="K175">
            <v>11312</v>
          </cell>
          <cell r="L175">
            <v>11265</v>
          </cell>
          <cell r="M175">
            <v>11265</v>
          </cell>
          <cell r="N175">
            <v>11605</v>
          </cell>
          <cell r="O175">
            <v>11652</v>
          </cell>
          <cell r="P175">
            <v>17001</v>
          </cell>
          <cell r="Q175">
            <v>11652</v>
          </cell>
        </row>
        <row r="176">
          <cell r="A176">
            <v>903000</v>
          </cell>
          <cell r="B176" t="str">
            <v>Cust Records &amp; Collection Exp</v>
          </cell>
          <cell r="C176" t="str">
            <v>CO</v>
          </cell>
          <cell r="D176">
            <v>903</v>
          </cell>
          <cell r="E176">
            <v>1435270</v>
          </cell>
          <cell r="F176">
            <v>113972</v>
          </cell>
          <cell r="G176">
            <v>124441</v>
          </cell>
          <cell r="H176">
            <v>100222</v>
          </cell>
          <cell r="I176">
            <v>126101</v>
          </cell>
          <cell r="J176">
            <v>107910</v>
          </cell>
          <cell r="K176">
            <v>101101</v>
          </cell>
          <cell r="L176">
            <v>206602</v>
          </cell>
          <cell r="M176">
            <v>114635</v>
          </cell>
          <cell r="N176">
            <v>101337</v>
          </cell>
          <cell r="O176">
            <v>106996</v>
          </cell>
          <cell r="P176">
            <v>124890</v>
          </cell>
          <cell r="Q176">
            <v>107063</v>
          </cell>
        </row>
        <row r="177">
          <cell r="A177">
            <v>903100</v>
          </cell>
          <cell r="B177" t="str">
            <v>Cust Contracts &amp; Orders-Local</v>
          </cell>
          <cell r="C177" t="str">
            <v>CO</v>
          </cell>
          <cell r="D177">
            <v>903</v>
          </cell>
          <cell r="E177">
            <v>712724</v>
          </cell>
          <cell r="F177">
            <v>60084</v>
          </cell>
          <cell r="G177">
            <v>58362</v>
          </cell>
          <cell r="H177">
            <v>56185</v>
          </cell>
          <cell r="I177">
            <v>62355</v>
          </cell>
          <cell r="J177">
            <v>50937</v>
          </cell>
          <cell r="K177">
            <v>56578</v>
          </cell>
          <cell r="L177">
            <v>61940</v>
          </cell>
          <cell r="M177">
            <v>63282</v>
          </cell>
          <cell r="N177">
            <v>57813</v>
          </cell>
          <cell r="O177">
            <v>62838</v>
          </cell>
          <cell r="P177">
            <v>63659</v>
          </cell>
          <cell r="Q177">
            <v>58691</v>
          </cell>
        </row>
        <row r="178">
          <cell r="A178">
            <v>903200</v>
          </cell>
          <cell r="B178" t="str">
            <v>Cust Billing &amp; Acct</v>
          </cell>
          <cell r="C178" t="str">
            <v>CO</v>
          </cell>
          <cell r="D178">
            <v>903</v>
          </cell>
          <cell r="E178">
            <v>849904</v>
          </cell>
          <cell r="F178">
            <v>70839</v>
          </cell>
          <cell r="G178">
            <v>69211</v>
          </cell>
          <cell r="H178">
            <v>67151</v>
          </cell>
          <cell r="I178">
            <v>75939</v>
          </cell>
          <cell r="J178">
            <v>61854</v>
          </cell>
          <cell r="K178">
            <v>67522</v>
          </cell>
          <cell r="L178">
            <v>72534</v>
          </cell>
          <cell r="M178">
            <v>73803</v>
          </cell>
          <cell r="N178">
            <v>69046</v>
          </cell>
          <cell r="O178">
            <v>73799</v>
          </cell>
          <cell r="P178">
            <v>78332</v>
          </cell>
          <cell r="Q178">
            <v>69874</v>
          </cell>
        </row>
        <row r="179">
          <cell r="A179">
            <v>903300</v>
          </cell>
          <cell r="B179" t="str">
            <v>Cust Collecting-Local</v>
          </cell>
          <cell r="C179" t="str">
            <v>CO</v>
          </cell>
          <cell r="D179">
            <v>903</v>
          </cell>
          <cell r="E179">
            <v>656159</v>
          </cell>
          <cell r="F179">
            <v>51974</v>
          </cell>
          <cell r="G179">
            <v>50667</v>
          </cell>
          <cell r="H179">
            <v>49019</v>
          </cell>
          <cell r="I179">
            <v>55248</v>
          </cell>
          <cell r="J179">
            <v>44530</v>
          </cell>
          <cell r="K179">
            <v>49258</v>
          </cell>
          <cell r="L179">
            <v>64540</v>
          </cell>
          <cell r="M179">
            <v>65850</v>
          </cell>
          <cell r="N179">
            <v>62850</v>
          </cell>
          <cell r="O179">
            <v>54684</v>
          </cell>
          <cell r="P179">
            <v>56500</v>
          </cell>
          <cell r="Q179">
            <v>51039</v>
          </cell>
        </row>
        <row r="180">
          <cell r="A180">
            <v>903400</v>
          </cell>
          <cell r="B180" t="str">
            <v>Cust Receiv &amp; Collect Exp-Edp</v>
          </cell>
          <cell r="C180" t="str">
            <v>CO</v>
          </cell>
          <cell r="D180">
            <v>903</v>
          </cell>
          <cell r="E180">
            <v>80259</v>
          </cell>
          <cell r="F180">
            <v>7052</v>
          </cell>
          <cell r="G180">
            <v>6987</v>
          </cell>
          <cell r="H180">
            <v>6538</v>
          </cell>
          <cell r="I180">
            <v>6572</v>
          </cell>
          <cell r="J180">
            <v>6508</v>
          </cell>
          <cell r="K180">
            <v>6538</v>
          </cell>
          <cell r="L180">
            <v>6269</v>
          </cell>
          <cell r="M180">
            <v>6269</v>
          </cell>
          <cell r="N180">
            <v>6285</v>
          </cell>
          <cell r="O180">
            <v>6887</v>
          </cell>
          <cell r="P180">
            <v>7363</v>
          </cell>
          <cell r="Q180">
            <v>6991</v>
          </cell>
        </row>
        <row r="181">
          <cell r="A181">
            <v>903891</v>
          </cell>
          <cell r="B181" t="str">
            <v>IC Collection Agent Revenue</v>
          </cell>
          <cell r="C181" t="str">
            <v>CO</v>
          </cell>
          <cell r="D181">
            <v>90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0</v>
          </cell>
          <cell r="B182" t="str">
            <v>Uncollectible Accounts</v>
          </cell>
          <cell r="C182" t="str">
            <v>CO</v>
          </cell>
          <cell r="D182">
            <v>904</v>
          </cell>
          <cell r="E182">
            <v>2366517</v>
          </cell>
          <cell r="F182">
            <v>291745</v>
          </cell>
          <cell r="G182">
            <v>270229</v>
          </cell>
          <cell r="H182">
            <v>160115</v>
          </cell>
          <cell r="I182">
            <v>254360</v>
          </cell>
          <cell r="J182">
            <v>168740</v>
          </cell>
          <cell r="K182">
            <v>208675</v>
          </cell>
          <cell r="L182">
            <v>180541</v>
          </cell>
          <cell r="M182">
            <v>134432</v>
          </cell>
          <cell r="N182">
            <v>81960</v>
          </cell>
          <cell r="O182">
            <v>96167</v>
          </cell>
          <cell r="P182">
            <v>234270</v>
          </cell>
          <cell r="Q182">
            <v>285283</v>
          </cell>
        </row>
        <row r="183">
          <cell r="A183">
            <v>904001</v>
          </cell>
          <cell r="B183" t="str">
            <v>Bad Debt Expense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4003</v>
          </cell>
          <cell r="B184" t="str">
            <v>Cust Acctg-Loss On Sale-A/R</v>
          </cell>
          <cell r="C184" t="str">
            <v>CO</v>
          </cell>
          <cell r="D184">
            <v>904</v>
          </cell>
          <cell r="E184">
            <v>0</v>
          </cell>
        </row>
        <row r="185">
          <cell r="A185">
            <v>905000</v>
          </cell>
          <cell r="B185" t="str">
            <v>Misc Customer Accts Expenses</v>
          </cell>
          <cell r="C185" t="str">
            <v>CO</v>
          </cell>
          <cell r="D185">
            <v>90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8000</v>
          </cell>
          <cell r="B186" t="str">
            <v>Cust Asst Exp-Conservation Pro</v>
          </cell>
          <cell r="C186" t="str">
            <v>CSI</v>
          </cell>
          <cell r="D186">
            <v>90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09650</v>
          </cell>
          <cell r="B187" t="str">
            <v>Misc Advertising Expenses</v>
          </cell>
          <cell r="C187" t="str">
            <v>CSI</v>
          </cell>
          <cell r="D187">
            <v>90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10000</v>
          </cell>
          <cell r="B188" t="str">
            <v>Misc Cust Serv/Inform Exp</v>
          </cell>
          <cell r="C188" t="str">
            <v>CSI</v>
          </cell>
          <cell r="D188">
            <v>910</v>
          </cell>
          <cell r="E188">
            <v>1474167</v>
          </cell>
          <cell r="F188">
            <v>121385</v>
          </cell>
          <cell r="G188">
            <v>122995</v>
          </cell>
          <cell r="H188">
            <v>121063</v>
          </cell>
          <cell r="I188">
            <v>126935</v>
          </cell>
          <cell r="J188">
            <v>114501</v>
          </cell>
          <cell r="K188">
            <v>121843</v>
          </cell>
          <cell r="L188">
            <v>120044</v>
          </cell>
          <cell r="M188">
            <v>120109</v>
          </cell>
          <cell r="N188">
            <v>124490</v>
          </cell>
          <cell r="O188">
            <v>122677</v>
          </cell>
          <cell r="P188">
            <v>133486</v>
          </cell>
          <cell r="Q188">
            <v>124639</v>
          </cell>
        </row>
        <row r="189">
          <cell r="A189">
            <v>910100</v>
          </cell>
          <cell r="B189" t="str">
            <v>Exp-Rs Reg Prod/Svces-CstAccts</v>
          </cell>
          <cell r="C189" t="str">
            <v>CSI</v>
          </cell>
          <cell r="D189">
            <v>910</v>
          </cell>
          <cell r="E189">
            <v>40113</v>
          </cell>
          <cell r="F189">
            <v>830</v>
          </cell>
          <cell r="G189">
            <v>-1426</v>
          </cell>
          <cell r="H189">
            <v>-2433</v>
          </cell>
          <cell r="I189">
            <v>1307</v>
          </cell>
          <cell r="J189">
            <v>23608</v>
          </cell>
          <cell r="K189">
            <v>1482</v>
          </cell>
          <cell r="L189">
            <v>10495</v>
          </cell>
          <cell r="M189">
            <v>-3268</v>
          </cell>
          <cell r="N189">
            <v>1404</v>
          </cell>
          <cell r="O189">
            <v>2280</v>
          </cell>
          <cell r="P189">
            <v>2280</v>
          </cell>
          <cell r="Q189">
            <v>3554</v>
          </cell>
        </row>
        <row r="190">
          <cell r="A190">
            <v>911000</v>
          </cell>
          <cell r="B190" t="str">
            <v>Supervision</v>
          </cell>
          <cell r="C190" t="str">
            <v>CSI</v>
          </cell>
          <cell r="D190">
            <v>911</v>
          </cell>
          <cell r="E190">
            <v>0</v>
          </cell>
        </row>
        <row r="191">
          <cell r="A191">
            <v>912000</v>
          </cell>
          <cell r="B191" t="str">
            <v>Demonstrating &amp; Selling Exp</v>
          </cell>
          <cell r="C191" t="str">
            <v>SE</v>
          </cell>
          <cell r="D191">
            <v>912</v>
          </cell>
          <cell r="E191">
            <v>102807</v>
          </cell>
          <cell r="F191">
            <v>10431</v>
          </cell>
          <cell r="G191">
            <v>10431</v>
          </cell>
          <cell r="H191">
            <v>10429</v>
          </cell>
          <cell r="I191">
            <v>10432</v>
          </cell>
          <cell r="J191">
            <v>10431</v>
          </cell>
          <cell r="K191">
            <v>10434</v>
          </cell>
          <cell r="L191">
            <v>6587</v>
          </cell>
          <cell r="M191">
            <v>6554</v>
          </cell>
          <cell r="N191">
            <v>6770</v>
          </cell>
          <cell r="O191">
            <v>6768</v>
          </cell>
          <cell r="P191">
            <v>6771</v>
          </cell>
          <cell r="Q191">
            <v>6769</v>
          </cell>
        </row>
        <row r="192">
          <cell r="A192">
            <v>913001</v>
          </cell>
          <cell r="B192" t="str">
            <v>Advertising Expense</v>
          </cell>
          <cell r="C192" t="str">
            <v>SE</v>
          </cell>
          <cell r="D192">
            <v>913</v>
          </cell>
          <cell r="E192">
            <v>153352</v>
          </cell>
          <cell r="F192">
            <v>12700</v>
          </cell>
          <cell r="G192">
            <v>12700</v>
          </cell>
          <cell r="H192">
            <v>12938</v>
          </cell>
          <cell r="I192">
            <v>12700</v>
          </cell>
          <cell r="J192">
            <v>12700</v>
          </cell>
          <cell r="K192">
            <v>12938</v>
          </cell>
          <cell r="L192">
            <v>12700</v>
          </cell>
          <cell r="M192">
            <v>12700</v>
          </cell>
          <cell r="N192">
            <v>12938</v>
          </cell>
          <cell r="O192">
            <v>12700</v>
          </cell>
          <cell r="P192">
            <v>12700</v>
          </cell>
          <cell r="Q192">
            <v>12938</v>
          </cell>
        </row>
        <row r="193">
          <cell r="A193">
            <v>920000</v>
          </cell>
          <cell r="B193" t="str">
            <v>A &amp; G Salaries</v>
          </cell>
          <cell r="C193" t="str">
            <v>AGO</v>
          </cell>
          <cell r="D193">
            <v>920</v>
          </cell>
          <cell r="E193">
            <v>8788381</v>
          </cell>
          <cell r="F193">
            <v>725097</v>
          </cell>
          <cell r="G193">
            <v>721628</v>
          </cell>
          <cell r="H193">
            <v>917854</v>
          </cell>
          <cell r="I193">
            <v>735850</v>
          </cell>
          <cell r="J193">
            <v>720191</v>
          </cell>
          <cell r="K193">
            <v>595235</v>
          </cell>
          <cell r="L193">
            <v>695173</v>
          </cell>
          <cell r="M193">
            <v>692705</v>
          </cell>
          <cell r="N193">
            <v>929740</v>
          </cell>
          <cell r="O193">
            <v>722878</v>
          </cell>
          <cell r="P193">
            <v>735397</v>
          </cell>
          <cell r="Q193">
            <v>596633</v>
          </cell>
        </row>
        <row r="194">
          <cell r="A194">
            <v>920100</v>
          </cell>
          <cell r="B194" t="str">
            <v>Salaries &amp; Wages-Proj Supt-NCRC Rec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0300</v>
          </cell>
          <cell r="B195" t="str">
            <v>Project Development Labor</v>
          </cell>
          <cell r="C195" t="str">
            <v>AGO</v>
          </cell>
          <cell r="D195">
            <v>920</v>
          </cell>
          <cell r="E195">
            <v>0</v>
          </cell>
        </row>
        <row r="196">
          <cell r="A196">
            <v>921100</v>
          </cell>
          <cell r="B196" t="str">
            <v>Employee Expenses</v>
          </cell>
          <cell r="C196" t="str">
            <v>AGO</v>
          </cell>
          <cell r="D196">
            <v>921</v>
          </cell>
          <cell r="E196">
            <v>261531</v>
          </cell>
          <cell r="F196">
            <v>21071</v>
          </cell>
          <cell r="G196">
            <v>21393</v>
          </cell>
          <cell r="H196">
            <v>21714</v>
          </cell>
          <cell r="I196">
            <v>21087</v>
          </cell>
          <cell r="J196">
            <v>21213</v>
          </cell>
          <cell r="K196">
            <v>21249</v>
          </cell>
          <cell r="L196">
            <v>23106</v>
          </cell>
          <cell r="M196">
            <v>23436</v>
          </cell>
          <cell r="N196">
            <v>23857</v>
          </cell>
          <cell r="O196">
            <v>20799</v>
          </cell>
          <cell r="P196">
            <v>21192</v>
          </cell>
          <cell r="Q196">
            <v>21414</v>
          </cell>
        </row>
        <row r="197">
          <cell r="A197">
            <v>921101</v>
          </cell>
          <cell r="B197" t="str">
            <v>Employee Exp - NC</v>
          </cell>
          <cell r="C197" t="str">
            <v>AGO</v>
          </cell>
          <cell r="D197">
            <v>92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1110</v>
          </cell>
          <cell r="B198" t="str">
            <v>Relocation Expenses</v>
          </cell>
          <cell r="C198" t="str">
            <v>AGO</v>
          </cell>
          <cell r="D198">
            <v>92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921200</v>
          </cell>
          <cell r="B199" t="str">
            <v>Office Expenses</v>
          </cell>
          <cell r="C199" t="str">
            <v>AGO</v>
          </cell>
          <cell r="D199">
            <v>921</v>
          </cell>
          <cell r="E199">
            <v>427649</v>
          </cell>
          <cell r="F199">
            <v>28426</v>
          </cell>
          <cell r="G199">
            <v>28222</v>
          </cell>
          <cell r="H199">
            <v>52356</v>
          </cell>
          <cell r="I199">
            <v>30299</v>
          </cell>
          <cell r="J199">
            <v>31782</v>
          </cell>
          <cell r="K199">
            <v>51278</v>
          </cell>
          <cell r="L199">
            <v>18668</v>
          </cell>
          <cell r="M199">
            <v>13689</v>
          </cell>
          <cell r="N199">
            <v>43188</v>
          </cell>
          <cell r="O199">
            <v>14758</v>
          </cell>
          <cell r="P199">
            <v>35560</v>
          </cell>
          <cell r="Q199">
            <v>79423</v>
          </cell>
        </row>
        <row r="200">
          <cell r="A200">
            <v>921300</v>
          </cell>
          <cell r="B200" t="str">
            <v>Telephone And Telegraph Exp</v>
          </cell>
          <cell r="C200" t="str">
            <v>AGO</v>
          </cell>
          <cell r="D200">
            <v>92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1400</v>
          </cell>
          <cell r="B201" t="str">
            <v>Computer Services Expenses</v>
          </cell>
          <cell r="C201" t="str">
            <v>AGO</v>
          </cell>
          <cell r="D201">
            <v>921</v>
          </cell>
          <cell r="E201">
            <v>185227</v>
          </cell>
          <cell r="F201">
            <v>18520</v>
          </cell>
          <cell r="G201">
            <v>10181</v>
          </cell>
          <cell r="H201">
            <v>12696</v>
          </cell>
          <cell r="I201">
            <v>29138</v>
          </cell>
          <cell r="J201">
            <v>16128</v>
          </cell>
          <cell r="K201">
            <v>13321</v>
          </cell>
          <cell r="L201">
            <v>23561</v>
          </cell>
          <cell r="M201">
            <v>9891</v>
          </cell>
          <cell r="N201">
            <v>15026</v>
          </cell>
          <cell r="O201">
            <v>15504</v>
          </cell>
          <cell r="P201">
            <v>8421</v>
          </cell>
          <cell r="Q201">
            <v>12840</v>
          </cell>
        </row>
        <row r="202">
          <cell r="A202">
            <v>921540</v>
          </cell>
          <cell r="B202" t="str">
            <v>Computer Rent (Go Only)</v>
          </cell>
          <cell r="C202" t="str">
            <v>AGO</v>
          </cell>
          <cell r="D202">
            <v>921</v>
          </cell>
          <cell r="E202">
            <v>67642</v>
          </cell>
          <cell r="F202">
            <v>4411</v>
          </cell>
          <cell r="G202">
            <v>4366</v>
          </cell>
          <cell r="H202">
            <v>4391</v>
          </cell>
          <cell r="I202">
            <v>6295</v>
          </cell>
          <cell r="J202">
            <v>7272</v>
          </cell>
          <cell r="K202">
            <v>5336</v>
          </cell>
          <cell r="L202">
            <v>7947</v>
          </cell>
          <cell r="M202">
            <v>6881</v>
          </cell>
          <cell r="N202">
            <v>4524</v>
          </cell>
          <cell r="O202">
            <v>4875</v>
          </cell>
          <cell r="P202">
            <v>4824</v>
          </cell>
          <cell r="Q202">
            <v>6520</v>
          </cell>
        </row>
        <row r="203">
          <cell r="A203">
            <v>921600</v>
          </cell>
          <cell r="B203" t="str">
            <v>Other</v>
          </cell>
          <cell r="C203" t="str">
            <v>AGO</v>
          </cell>
          <cell r="D203">
            <v>921</v>
          </cell>
          <cell r="E203">
            <v>-4</v>
          </cell>
          <cell r="F203">
            <v>0</v>
          </cell>
          <cell r="G203">
            <v>0</v>
          </cell>
          <cell r="H203">
            <v>-1</v>
          </cell>
          <cell r="I203">
            <v>0</v>
          </cell>
          <cell r="J203">
            <v>0</v>
          </cell>
          <cell r="K203">
            <v>-1</v>
          </cell>
          <cell r="L203">
            <v>0</v>
          </cell>
          <cell r="M203">
            <v>0</v>
          </cell>
          <cell r="N203">
            <v>-1</v>
          </cell>
          <cell r="O203">
            <v>0</v>
          </cell>
          <cell r="P203">
            <v>0</v>
          </cell>
          <cell r="Q203">
            <v>-1</v>
          </cell>
        </row>
        <row r="204">
          <cell r="A204">
            <v>921980</v>
          </cell>
          <cell r="B204" t="str">
            <v>Office Supplies &amp; Expenses</v>
          </cell>
          <cell r="C204" t="str">
            <v>AGO</v>
          </cell>
          <cell r="D204">
            <v>921</v>
          </cell>
          <cell r="E204">
            <v>2963481</v>
          </cell>
          <cell r="F204">
            <v>244889</v>
          </cell>
          <cell r="G204">
            <v>244889</v>
          </cell>
          <cell r="H204">
            <v>244889</v>
          </cell>
          <cell r="I204">
            <v>242886</v>
          </cell>
          <cell r="J204">
            <v>244889</v>
          </cell>
          <cell r="K204">
            <v>244889</v>
          </cell>
          <cell r="L204">
            <v>250288</v>
          </cell>
          <cell r="M204">
            <v>250288</v>
          </cell>
          <cell r="N204">
            <v>249412</v>
          </cell>
          <cell r="O204">
            <v>249412</v>
          </cell>
          <cell r="P204">
            <v>247338</v>
          </cell>
          <cell r="Q204">
            <v>249412</v>
          </cell>
        </row>
        <row r="205">
          <cell r="A205">
            <v>922000</v>
          </cell>
          <cell r="B205" t="str">
            <v>Admin Expense Transfer</v>
          </cell>
          <cell r="C205" t="str">
            <v>AGO</v>
          </cell>
          <cell r="D205">
            <v>922</v>
          </cell>
          <cell r="E205">
            <v>0</v>
          </cell>
        </row>
        <row r="206">
          <cell r="A206">
            <v>923000</v>
          </cell>
          <cell r="B206" t="str">
            <v>Outside Services Employed</v>
          </cell>
          <cell r="C206" t="str">
            <v>AGO</v>
          </cell>
          <cell r="D206">
            <v>923</v>
          </cell>
          <cell r="E206">
            <v>2151690</v>
          </cell>
          <cell r="F206">
            <v>164887</v>
          </cell>
          <cell r="G206">
            <v>182544</v>
          </cell>
          <cell r="H206">
            <v>189154</v>
          </cell>
          <cell r="I206">
            <v>168037</v>
          </cell>
          <cell r="J206">
            <v>186624</v>
          </cell>
          <cell r="K206">
            <v>163710</v>
          </cell>
          <cell r="L206">
            <v>170544</v>
          </cell>
          <cell r="M206">
            <v>184241</v>
          </cell>
          <cell r="N206">
            <v>184931</v>
          </cell>
          <cell r="O206">
            <v>171328</v>
          </cell>
          <cell r="P206">
            <v>202135</v>
          </cell>
          <cell r="Q206">
            <v>183555</v>
          </cell>
        </row>
        <row r="207">
          <cell r="A207">
            <v>923980</v>
          </cell>
          <cell r="B207" t="str">
            <v>Outside Services Employee &amp;</v>
          </cell>
          <cell r="C207" t="str">
            <v>AGO</v>
          </cell>
          <cell r="D207">
            <v>923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00</v>
          </cell>
          <cell r="B208" t="str">
            <v>Property Insurance</v>
          </cell>
          <cell r="C208" t="str">
            <v>AGO</v>
          </cell>
          <cell r="D208">
            <v>924</v>
          </cell>
          <cell r="E208">
            <v>23053</v>
          </cell>
          <cell r="F208">
            <v>6267</v>
          </cell>
          <cell r="G208">
            <v>1526</v>
          </cell>
          <cell r="H208">
            <v>1526</v>
          </cell>
          <cell r="I208">
            <v>1526</v>
          </cell>
          <cell r="J208">
            <v>1526</v>
          </cell>
          <cell r="K208">
            <v>1526</v>
          </cell>
          <cell r="L208">
            <v>1526</v>
          </cell>
          <cell r="M208">
            <v>1526</v>
          </cell>
          <cell r="N208">
            <v>1526</v>
          </cell>
          <cell r="O208">
            <v>1526</v>
          </cell>
          <cell r="P208">
            <v>1526</v>
          </cell>
          <cell r="Q208">
            <v>1526</v>
          </cell>
        </row>
        <row r="209">
          <cell r="A209">
            <v>924050</v>
          </cell>
          <cell r="B209" t="str">
            <v>Inter-Co Prop Ins Exp</v>
          </cell>
          <cell r="C209" t="str">
            <v>AGO</v>
          </cell>
          <cell r="D209">
            <v>924</v>
          </cell>
          <cell r="E209">
            <v>1385676</v>
          </cell>
          <cell r="F209">
            <v>115473</v>
          </cell>
          <cell r="G209">
            <v>115473</v>
          </cell>
          <cell r="H209">
            <v>115473</v>
          </cell>
          <cell r="I209">
            <v>115473</v>
          </cell>
          <cell r="J209">
            <v>115473</v>
          </cell>
          <cell r="K209">
            <v>115473</v>
          </cell>
          <cell r="L209">
            <v>115473</v>
          </cell>
          <cell r="M209">
            <v>115473</v>
          </cell>
          <cell r="N209">
            <v>115473</v>
          </cell>
          <cell r="O209">
            <v>115473</v>
          </cell>
          <cell r="P209">
            <v>115473</v>
          </cell>
          <cell r="Q209">
            <v>115473</v>
          </cell>
        </row>
        <row r="210">
          <cell r="A210">
            <v>924110</v>
          </cell>
          <cell r="B210" t="str">
            <v>Admin-Insurance Expense</v>
          </cell>
          <cell r="C210" t="str">
            <v>AGO</v>
          </cell>
          <cell r="D210">
            <v>924</v>
          </cell>
          <cell r="E210">
            <v>-9900</v>
          </cell>
          <cell r="F210">
            <v>-825</v>
          </cell>
          <cell r="G210">
            <v>-825</v>
          </cell>
          <cell r="H210">
            <v>-825</v>
          </cell>
          <cell r="I210">
            <v>-825</v>
          </cell>
          <cell r="J210">
            <v>-825</v>
          </cell>
          <cell r="K210">
            <v>-825</v>
          </cell>
          <cell r="L210">
            <v>-825</v>
          </cell>
          <cell r="M210">
            <v>-825</v>
          </cell>
          <cell r="N210">
            <v>-825</v>
          </cell>
          <cell r="O210">
            <v>-825</v>
          </cell>
          <cell r="P210">
            <v>-825</v>
          </cell>
          <cell r="Q210">
            <v>-825</v>
          </cell>
        </row>
        <row r="211">
          <cell r="A211">
            <v>924980</v>
          </cell>
          <cell r="B211" t="str">
            <v>Property Insurance For Corp.</v>
          </cell>
          <cell r="C211" t="str">
            <v>AGO</v>
          </cell>
          <cell r="D211">
            <v>924</v>
          </cell>
          <cell r="E211">
            <v>183324</v>
          </cell>
          <cell r="F211">
            <v>15277</v>
          </cell>
          <cell r="G211">
            <v>15277</v>
          </cell>
          <cell r="H211">
            <v>15277</v>
          </cell>
          <cell r="I211">
            <v>15277</v>
          </cell>
          <cell r="J211">
            <v>15277</v>
          </cell>
          <cell r="K211">
            <v>15277</v>
          </cell>
          <cell r="L211">
            <v>15277</v>
          </cell>
          <cell r="M211">
            <v>15277</v>
          </cell>
          <cell r="N211">
            <v>15277</v>
          </cell>
          <cell r="O211">
            <v>15277</v>
          </cell>
          <cell r="P211">
            <v>15277</v>
          </cell>
          <cell r="Q211">
            <v>15277</v>
          </cell>
        </row>
        <row r="212">
          <cell r="A212">
            <v>925000</v>
          </cell>
          <cell r="B212" t="str">
            <v>Injuries &amp; Damages</v>
          </cell>
          <cell r="C212" t="str">
            <v>AGO</v>
          </cell>
          <cell r="D212">
            <v>925</v>
          </cell>
          <cell r="E212">
            <v>45164</v>
          </cell>
          <cell r="F212">
            <v>2583</v>
          </cell>
          <cell r="G212">
            <v>3123</v>
          </cell>
          <cell r="H212">
            <v>5553</v>
          </cell>
          <cell r="I212">
            <v>3123</v>
          </cell>
          <cell r="J212">
            <v>3187</v>
          </cell>
          <cell r="K212">
            <v>7443</v>
          </cell>
          <cell r="L212">
            <v>2043</v>
          </cell>
          <cell r="M212">
            <v>2313</v>
          </cell>
          <cell r="N212">
            <v>4473</v>
          </cell>
          <cell r="O212">
            <v>3123</v>
          </cell>
          <cell r="P212">
            <v>3187</v>
          </cell>
          <cell r="Q212">
            <v>5013</v>
          </cell>
        </row>
        <row r="213">
          <cell r="A213">
            <v>925050</v>
          </cell>
          <cell r="B213" t="str">
            <v>Intercompany Non-Prop Ins Exp</v>
          </cell>
          <cell r="C213" t="str">
            <v>AGO</v>
          </cell>
          <cell r="D213">
            <v>925</v>
          </cell>
          <cell r="E213">
            <v>0</v>
          </cell>
        </row>
        <row r="214">
          <cell r="A214">
            <v>925051</v>
          </cell>
          <cell r="B214" t="str">
            <v>Intercompany Gen Liab Expense</v>
          </cell>
          <cell r="C214" t="str">
            <v>AGO</v>
          </cell>
          <cell r="D214">
            <v>925</v>
          </cell>
          <cell r="E214">
            <v>350100</v>
          </cell>
          <cell r="F214">
            <v>29175</v>
          </cell>
          <cell r="G214">
            <v>29175</v>
          </cell>
          <cell r="H214">
            <v>29175</v>
          </cell>
          <cell r="I214">
            <v>29175</v>
          </cell>
          <cell r="J214">
            <v>29175</v>
          </cell>
          <cell r="K214">
            <v>29175</v>
          </cell>
          <cell r="L214">
            <v>29175</v>
          </cell>
          <cell r="M214">
            <v>29175</v>
          </cell>
          <cell r="N214">
            <v>29175</v>
          </cell>
          <cell r="O214">
            <v>29175</v>
          </cell>
          <cell r="P214">
            <v>29175</v>
          </cell>
          <cell r="Q214">
            <v>29175</v>
          </cell>
        </row>
        <row r="215">
          <cell r="A215">
            <v>925052</v>
          </cell>
          <cell r="B215" t="str">
            <v>Inter-Co Worker Comp Insur Exp</v>
          </cell>
          <cell r="C215" t="str">
            <v>AGO</v>
          </cell>
          <cell r="D215">
            <v>925</v>
          </cell>
          <cell r="E215">
            <v>68892</v>
          </cell>
          <cell r="F215">
            <v>5741</v>
          </cell>
          <cell r="G215">
            <v>5741</v>
          </cell>
          <cell r="H215">
            <v>5741</v>
          </cell>
          <cell r="I215">
            <v>5741</v>
          </cell>
          <cell r="J215">
            <v>5741</v>
          </cell>
          <cell r="K215">
            <v>5741</v>
          </cell>
          <cell r="L215">
            <v>5741</v>
          </cell>
          <cell r="M215">
            <v>5741</v>
          </cell>
          <cell r="N215">
            <v>5741</v>
          </cell>
          <cell r="O215">
            <v>5741</v>
          </cell>
          <cell r="P215">
            <v>5741</v>
          </cell>
          <cell r="Q215">
            <v>5741</v>
          </cell>
        </row>
        <row r="216">
          <cell r="A216">
            <v>925100</v>
          </cell>
          <cell r="B216" t="str">
            <v>Accrued Inj and Damages</v>
          </cell>
          <cell r="C216" t="str">
            <v>AGO</v>
          </cell>
          <cell r="D216">
            <v>9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5200</v>
          </cell>
          <cell r="B217" t="str">
            <v>Injuries And Damages-Other</v>
          </cell>
          <cell r="C217" t="str">
            <v>AGO</v>
          </cell>
          <cell r="D217">
            <v>925</v>
          </cell>
          <cell r="E217">
            <v>6196</v>
          </cell>
          <cell r="F217">
            <v>511</v>
          </cell>
          <cell r="G217">
            <v>511</v>
          </cell>
          <cell r="H217">
            <v>511</v>
          </cell>
          <cell r="I217">
            <v>511</v>
          </cell>
          <cell r="J217">
            <v>511</v>
          </cell>
          <cell r="K217">
            <v>511</v>
          </cell>
          <cell r="L217">
            <v>511</v>
          </cell>
          <cell r="M217">
            <v>511</v>
          </cell>
          <cell r="N217">
            <v>527</v>
          </cell>
          <cell r="O217">
            <v>527</v>
          </cell>
          <cell r="P217">
            <v>527</v>
          </cell>
          <cell r="Q217">
            <v>527</v>
          </cell>
        </row>
        <row r="218">
          <cell r="A218">
            <v>925980</v>
          </cell>
          <cell r="B218" t="str">
            <v>Injuries And Damages For Corp.</v>
          </cell>
          <cell r="C218" t="str">
            <v>AGO</v>
          </cell>
          <cell r="D218">
            <v>925</v>
          </cell>
          <cell r="E218">
            <v>13344</v>
          </cell>
          <cell r="F218">
            <v>1112</v>
          </cell>
          <cell r="G218">
            <v>1112</v>
          </cell>
          <cell r="H218">
            <v>1112</v>
          </cell>
          <cell r="I218">
            <v>1112</v>
          </cell>
          <cell r="J218">
            <v>1112</v>
          </cell>
          <cell r="K218">
            <v>1112</v>
          </cell>
          <cell r="L218">
            <v>1112</v>
          </cell>
          <cell r="M218">
            <v>1112</v>
          </cell>
          <cell r="N218">
            <v>1112</v>
          </cell>
          <cell r="O218">
            <v>1112</v>
          </cell>
          <cell r="P218">
            <v>1112</v>
          </cell>
          <cell r="Q218">
            <v>1112</v>
          </cell>
        </row>
        <row r="219">
          <cell r="A219">
            <v>926000</v>
          </cell>
          <cell r="B219" t="str">
            <v>Employee Benefits</v>
          </cell>
          <cell r="C219" t="str">
            <v>AGO</v>
          </cell>
          <cell r="D219">
            <v>926</v>
          </cell>
          <cell r="E219">
            <v>4214099</v>
          </cell>
          <cell r="F219">
            <v>275166</v>
          </cell>
          <cell r="G219">
            <v>279616</v>
          </cell>
          <cell r="H219">
            <v>511625</v>
          </cell>
          <cell r="I219">
            <v>326393</v>
          </cell>
          <cell r="J219">
            <v>319788</v>
          </cell>
          <cell r="K219">
            <v>448226</v>
          </cell>
          <cell r="L219">
            <v>443950</v>
          </cell>
          <cell r="M219">
            <v>250299</v>
          </cell>
          <cell r="N219">
            <v>467797</v>
          </cell>
          <cell r="O219">
            <v>284574</v>
          </cell>
          <cell r="P219">
            <v>308219</v>
          </cell>
          <cell r="Q219">
            <v>298446</v>
          </cell>
        </row>
        <row r="220">
          <cell r="A220">
            <v>926430</v>
          </cell>
          <cell r="B220" t="str">
            <v>Employees'Recreation Expense</v>
          </cell>
          <cell r="C220" t="str">
            <v>AGO</v>
          </cell>
          <cell r="D220">
            <v>926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6600</v>
          </cell>
          <cell r="B221" t="str">
            <v>Employee Benefits-Transferred</v>
          </cell>
          <cell r="C221" t="str">
            <v>AGO</v>
          </cell>
          <cell r="D221">
            <v>926</v>
          </cell>
          <cell r="E221">
            <v>2414795</v>
          </cell>
          <cell r="F221">
            <v>211157</v>
          </cell>
          <cell r="G221">
            <v>211259</v>
          </cell>
          <cell r="H221">
            <v>194711</v>
          </cell>
          <cell r="I221">
            <v>212630</v>
          </cell>
          <cell r="J221">
            <v>189854</v>
          </cell>
          <cell r="K221">
            <v>203198</v>
          </cell>
          <cell r="L221">
            <v>185981</v>
          </cell>
          <cell r="M221">
            <v>196366</v>
          </cell>
          <cell r="N221">
            <v>201077</v>
          </cell>
          <cell r="O221">
            <v>205613</v>
          </cell>
          <cell r="P221">
            <v>200587</v>
          </cell>
          <cell r="Q221">
            <v>202362</v>
          </cell>
        </row>
        <row r="222">
          <cell r="A222">
            <v>926999</v>
          </cell>
          <cell r="B222" t="str">
            <v>Non Serv Pension (ASU 2017-07)</v>
          </cell>
          <cell r="C222" t="str">
            <v>AGO</v>
          </cell>
          <cell r="D222">
            <v>926</v>
          </cell>
          <cell r="E222">
            <v>-412332</v>
          </cell>
          <cell r="F222">
            <v>-63086</v>
          </cell>
          <cell r="G222">
            <v>-63086</v>
          </cell>
          <cell r="H222">
            <v>-63086</v>
          </cell>
          <cell r="I222">
            <v>-63086</v>
          </cell>
          <cell r="J222">
            <v>-63086</v>
          </cell>
          <cell r="K222">
            <v>-63086</v>
          </cell>
          <cell r="L222">
            <v>-5636</v>
          </cell>
          <cell r="M222">
            <v>-5636</v>
          </cell>
          <cell r="N222">
            <v>-5636</v>
          </cell>
          <cell r="O222">
            <v>-5636</v>
          </cell>
          <cell r="P222">
            <v>-5636</v>
          </cell>
          <cell r="Q222">
            <v>-5636</v>
          </cell>
        </row>
        <row r="223">
          <cell r="A223">
            <v>928000</v>
          </cell>
          <cell r="B223" t="str">
            <v>Regulatory Expenses (Go)</v>
          </cell>
          <cell r="C223" t="str">
            <v>AGO</v>
          </cell>
          <cell r="D223">
            <v>92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8006</v>
          </cell>
          <cell r="B224" t="str">
            <v>State Reg Comm Proceeding</v>
          </cell>
          <cell r="C224" t="str">
            <v>AGO</v>
          </cell>
          <cell r="D224">
            <v>928</v>
          </cell>
          <cell r="E224">
            <v>755244</v>
          </cell>
          <cell r="F224">
            <v>62937</v>
          </cell>
          <cell r="G224">
            <v>62937</v>
          </cell>
          <cell r="H224">
            <v>62937</v>
          </cell>
          <cell r="I224">
            <v>62937</v>
          </cell>
          <cell r="J224">
            <v>62937</v>
          </cell>
          <cell r="K224">
            <v>62937</v>
          </cell>
          <cell r="L224">
            <v>62937</v>
          </cell>
          <cell r="M224">
            <v>62937</v>
          </cell>
          <cell r="N224">
            <v>62937</v>
          </cell>
          <cell r="O224">
            <v>62937</v>
          </cell>
          <cell r="P224">
            <v>62937</v>
          </cell>
          <cell r="Q224">
            <v>62937</v>
          </cell>
        </row>
        <row r="225">
          <cell r="A225">
            <v>928053</v>
          </cell>
          <cell r="B225" t="str">
            <v>Travel Expense</v>
          </cell>
          <cell r="C225" t="str">
            <v>AGO</v>
          </cell>
          <cell r="D225">
            <v>928</v>
          </cell>
          <cell r="E225">
            <v>0</v>
          </cell>
        </row>
        <row r="226">
          <cell r="A226">
            <v>929000</v>
          </cell>
          <cell r="B226" t="str">
            <v>Duplicate Chrgs-Enrgy To Exp</v>
          </cell>
          <cell r="C226" t="str">
            <v>AGO</v>
          </cell>
          <cell r="D226">
            <v>92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A227">
            <v>929500</v>
          </cell>
          <cell r="B227" t="str">
            <v>Admin Exp Transf</v>
          </cell>
          <cell r="C227" t="str">
            <v>AGO</v>
          </cell>
          <cell r="D227">
            <v>929</v>
          </cell>
          <cell r="E227">
            <v>-434247</v>
          </cell>
          <cell r="F227">
            <v>-33721</v>
          </cell>
          <cell r="G227">
            <v>-33721</v>
          </cell>
          <cell r="H227">
            <v>-33721</v>
          </cell>
          <cell r="I227">
            <v>-33721</v>
          </cell>
          <cell r="J227">
            <v>-50176</v>
          </cell>
          <cell r="K227">
            <v>-33721</v>
          </cell>
          <cell r="L227">
            <v>-32616</v>
          </cell>
          <cell r="M227">
            <v>-32616</v>
          </cell>
          <cell r="N227">
            <v>-32616</v>
          </cell>
          <cell r="O227">
            <v>-33721</v>
          </cell>
          <cell r="P227">
            <v>-50176</v>
          </cell>
          <cell r="Q227">
            <v>-33721</v>
          </cell>
        </row>
        <row r="228">
          <cell r="A228">
            <v>930150</v>
          </cell>
          <cell r="B228" t="str">
            <v>Miscellaneous Advertising Exp</v>
          </cell>
          <cell r="C228" t="str">
            <v>AGO</v>
          </cell>
          <cell r="D228">
            <v>930</v>
          </cell>
          <cell r="E228">
            <v>231622</v>
          </cell>
          <cell r="F228">
            <v>18768</v>
          </cell>
          <cell r="G228">
            <v>18768</v>
          </cell>
          <cell r="H228">
            <v>20255</v>
          </cell>
          <cell r="I228">
            <v>18768</v>
          </cell>
          <cell r="J228">
            <v>18768</v>
          </cell>
          <cell r="K228">
            <v>20256</v>
          </cell>
          <cell r="L228">
            <v>18768</v>
          </cell>
          <cell r="M228">
            <v>18765</v>
          </cell>
          <cell r="N228">
            <v>20657</v>
          </cell>
          <cell r="O228">
            <v>18787</v>
          </cell>
          <cell r="P228">
            <v>18787</v>
          </cell>
          <cell r="Q228">
            <v>20275</v>
          </cell>
        </row>
        <row r="229">
          <cell r="A229">
            <v>930200</v>
          </cell>
          <cell r="B229" t="str">
            <v>Misc General Expenses</v>
          </cell>
          <cell r="C229" t="str">
            <v>AGO</v>
          </cell>
          <cell r="D229">
            <v>930</v>
          </cell>
          <cell r="E229">
            <v>813131</v>
          </cell>
          <cell r="F229">
            <v>65702</v>
          </cell>
          <cell r="G229">
            <v>65663</v>
          </cell>
          <cell r="H229">
            <v>65597</v>
          </cell>
          <cell r="I229">
            <v>71863</v>
          </cell>
          <cell r="J229">
            <v>67317</v>
          </cell>
          <cell r="K229">
            <v>65535</v>
          </cell>
          <cell r="L229">
            <v>64798</v>
          </cell>
          <cell r="M229">
            <v>64863</v>
          </cell>
          <cell r="N229">
            <v>68463</v>
          </cell>
          <cell r="O229">
            <v>68547</v>
          </cell>
          <cell r="P229">
            <v>76372</v>
          </cell>
          <cell r="Q229">
            <v>68411</v>
          </cell>
        </row>
        <row r="230">
          <cell r="A230">
            <v>930210</v>
          </cell>
          <cell r="B230" t="str">
            <v>Industry Association Dues</v>
          </cell>
          <cell r="C230" t="str">
            <v>AGO</v>
          </cell>
          <cell r="D230">
            <v>930</v>
          </cell>
          <cell r="E230">
            <v>4295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4295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930220</v>
          </cell>
          <cell r="B231" t="str">
            <v>Exp of Servicing Securities</v>
          </cell>
          <cell r="C231" t="str">
            <v>AGO</v>
          </cell>
          <cell r="D231">
            <v>930</v>
          </cell>
          <cell r="E231">
            <v>95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95000</v>
          </cell>
        </row>
        <row r="232">
          <cell r="A232">
            <v>930230</v>
          </cell>
          <cell r="B232" t="str">
            <v>Dues To Various Organizations</v>
          </cell>
          <cell r="C232" t="str">
            <v>AGO</v>
          </cell>
          <cell r="D232">
            <v>930</v>
          </cell>
          <cell r="E232">
            <v>21760</v>
          </cell>
          <cell r="F232">
            <v>1755</v>
          </cell>
          <cell r="G232">
            <v>1374</v>
          </cell>
          <cell r="H232">
            <v>1696</v>
          </cell>
          <cell r="I232">
            <v>1279</v>
          </cell>
          <cell r="J232">
            <v>1630</v>
          </cell>
          <cell r="K232">
            <v>3287</v>
          </cell>
          <cell r="L232">
            <v>1279</v>
          </cell>
          <cell r="M232">
            <v>1279</v>
          </cell>
          <cell r="N232">
            <v>1577</v>
          </cell>
          <cell r="O232">
            <v>4046</v>
          </cell>
          <cell r="P232">
            <v>1279</v>
          </cell>
          <cell r="Q232">
            <v>1279</v>
          </cell>
        </row>
        <row r="233">
          <cell r="A233">
            <v>930240</v>
          </cell>
          <cell r="B233" t="str">
            <v>Director'S Expenses</v>
          </cell>
          <cell r="C233" t="str">
            <v>AGO</v>
          </cell>
          <cell r="D233">
            <v>930</v>
          </cell>
          <cell r="E233">
            <v>52479</v>
          </cell>
          <cell r="F233">
            <v>5831</v>
          </cell>
          <cell r="G233">
            <v>0</v>
          </cell>
          <cell r="H233">
            <v>0</v>
          </cell>
          <cell r="I233">
            <v>5831</v>
          </cell>
          <cell r="J233">
            <v>0</v>
          </cell>
          <cell r="K233">
            <v>5831</v>
          </cell>
          <cell r="L233">
            <v>0</v>
          </cell>
          <cell r="M233">
            <v>0</v>
          </cell>
          <cell r="N233">
            <v>0</v>
          </cell>
          <cell r="O233">
            <v>5831</v>
          </cell>
          <cell r="P233">
            <v>29155</v>
          </cell>
          <cell r="Q233">
            <v>0</v>
          </cell>
        </row>
        <row r="234">
          <cell r="A234">
            <v>930250</v>
          </cell>
          <cell r="B234" t="str">
            <v>Buy\Sell Transf Employee Homes</v>
          </cell>
          <cell r="C234" t="str">
            <v>AGO</v>
          </cell>
          <cell r="D234">
            <v>93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0600</v>
          </cell>
          <cell r="B235" t="str">
            <v>Leased Circuit Charges - Other</v>
          </cell>
          <cell r="C235" t="str">
            <v>AGO</v>
          </cell>
          <cell r="D235">
            <v>93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930700</v>
          </cell>
          <cell r="B236" t="str">
            <v>Research &amp; Development</v>
          </cell>
          <cell r="C236" t="str">
            <v>AGO</v>
          </cell>
          <cell r="D236">
            <v>930</v>
          </cell>
          <cell r="E236">
            <v>0</v>
          </cell>
        </row>
        <row r="237">
          <cell r="A237">
            <v>930940</v>
          </cell>
          <cell r="B237" t="str">
            <v>General Expenses</v>
          </cell>
          <cell r="C237" t="str">
            <v>AGO</v>
          </cell>
          <cell r="D237">
            <v>93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931001</v>
          </cell>
          <cell r="B238" t="str">
            <v>Rents-A&amp;G</v>
          </cell>
          <cell r="C238" t="str">
            <v>AGO</v>
          </cell>
          <cell r="D238">
            <v>931</v>
          </cell>
          <cell r="E238">
            <v>135543</v>
          </cell>
          <cell r="F238">
            <v>11322</v>
          </cell>
          <cell r="G238">
            <v>11331</v>
          </cell>
          <cell r="H238">
            <v>11320</v>
          </cell>
          <cell r="I238">
            <v>11325</v>
          </cell>
          <cell r="J238">
            <v>11329</v>
          </cell>
          <cell r="K238">
            <v>11323</v>
          </cell>
          <cell r="L238">
            <v>10977</v>
          </cell>
          <cell r="M238">
            <v>11312</v>
          </cell>
          <cell r="N238">
            <v>11308</v>
          </cell>
          <cell r="O238">
            <v>11357</v>
          </cell>
          <cell r="P238">
            <v>11319</v>
          </cell>
          <cell r="Q238">
            <v>11320</v>
          </cell>
        </row>
        <row r="239">
          <cell r="A239">
            <v>931003</v>
          </cell>
          <cell r="B239" t="str">
            <v>Lease Amortization Expense</v>
          </cell>
          <cell r="C239" t="str">
            <v>AGO</v>
          </cell>
          <cell r="D239">
            <v>93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>
            <v>931008</v>
          </cell>
          <cell r="B240" t="str">
            <v>A&amp;G Rents-IC</v>
          </cell>
          <cell r="C240" t="str">
            <v>AGO</v>
          </cell>
          <cell r="D240">
            <v>931</v>
          </cell>
          <cell r="E240">
            <v>2383716</v>
          </cell>
          <cell r="F240">
            <v>198643</v>
          </cell>
          <cell r="G240">
            <v>198643</v>
          </cell>
          <cell r="H240">
            <v>198643</v>
          </cell>
          <cell r="I240">
            <v>198643</v>
          </cell>
          <cell r="J240">
            <v>198643</v>
          </cell>
          <cell r="K240">
            <v>198643</v>
          </cell>
          <cell r="L240">
            <v>198643</v>
          </cell>
          <cell r="M240">
            <v>198643</v>
          </cell>
          <cell r="N240">
            <v>198643</v>
          </cell>
          <cell r="O240">
            <v>198643</v>
          </cell>
          <cell r="P240">
            <v>198643</v>
          </cell>
          <cell r="Q240">
            <v>198643</v>
          </cell>
        </row>
        <row r="241">
          <cell r="A241">
            <v>932000</v>
          </cell>
          <cell r="B241" t="str">
            <v>Maintenance of General Plant</v>
          </cell>
          <cell r="C241" t="str">
            <v>AGM</v>
          </cell>
          <cell r="D241">
            <v>932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935100</v>
          </cell>
          <cell r="B242" t="str">
            <v>Maint General Plant-Elec</v>
          </cell>
          <cell r="C242" t="str">
            <v>AGM</v>
          </cell>
          <cell r="D242">
            <v>93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935200</v>
          </cell>
          <cell r="B243" t="str">
            <v>Cust Infor &amp; Computer Control</v>
          </cell>
          <cell r="C243" t="str">
            <v>AGM</v>
          </cell>
          <cell r="D243">
            <v>935</v>
          </cell>
          <cell r="E243">
            <v>60</v>
          </cell>
          <cell r="F243">
            <v>5</v>
          </cell>
          <cell r="G243">
            <v>5</v>
          </cell>
          <cell r="H243">
            <v>5</v>
          </cell>
          <cell r="I243">
            <v>5</v>
          </cell>
          <cell r="J243">
            <v>5</v>
          </cell>
          <cell r="K243">
            <v>5</v>
          </cell>
          <cell r="L243">
            <v>5</v>
          </cell>
          <cell r="M243">
            <v>5</v>
          </cell>
          <cell r="N243">
            <v>5</v>
          </cell>
          <cell r="O243">
            <v>5</v>
          </cell>
          <cell r="P243">
            <v>5</v>
          </cell>
          <cell r="Q243">
            <v>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DUKE ENERGY KENTUCKY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2BBB8-610C-40FD-8FE2-038E8B675B9E}">
  <sheetPr>
    <pageSetUpPr fitToPage="1"/>
  </sheetPr>
  <dimension ref="A1:R32"/>
  <sheetViews>
    <sheetView tabSelected="1" view="pageLayout" zoomScaleNormal="100" zoomScaleSheetLayoutView="85" workbookViewId="0">
      <selection activeCell="A35" sqref="A35"/>
    </sheetView>
  </sheetViews>
  <sheetFormatPr defaultColWidth="9.140625" defaultRowHeight="12.75" x14ac:dyDescent="0.2"/>
  <cols>
    <col min="1" max="1" width="48" style="8" bestFit="1" customWidth="1"/>
    <col min="2" max="2" width="16.5703125" style="8" customWidth="1"/>
    <col min="3" max="3" width="13.7109375" style="8" bestFit="1" customWidth="1"/>
    <col min="4" max="4" width="16.140625" style="8" bestFit="1" customWidth="1"/>
    <col min="5" max="5" width="15.5703125" style="8" customWidth="1"/>
    <col min="6" max="6" width="14.42578125" style="8" customWidth="1"/>
    <col min="7" max="9" width="10.7109375" style="8" customWidth="1"/>
    <col min="10" max="13" width="9.140625" style="8"/>
    <col min="14" max="14" width="16.85546875" style="8" customWidth="1"/>
    <col min="15" max="16384" width="9.140625" style="8"/>
  </cols>
  <sheetData>
    <row r="1" spans="1:18" s="2" customFormat="1" x14ac:dyDescent="0.2">
      <c r="A1" s="1" t="str">
        <f>'[3]Revenue Lag'!A1</f>
        <v>DUKE ENERGY KENTUCKY</v>
      </c>
      <c r="B1" s="1"/>
      <c r="C1" s="1"/>
      <c r="E1" s="3"/>
      <c r="F1" s="4"/>
      <c r="G1" s="5"/>
      <c r="Q1" s="3"/>
      <c r="R1" s="3"/>
    </row>
    <row r="2" spans="1:18" s="2" customFormat="1" x14ac:dyDescent="0.2">
      <c r="A2" s="1" t="s">
        <v>0</v>
      </c>
      <c r="B2" s="1"/>
      <c r="C2" s="1"/>
      <c r="E2" s="3"/>
      <c r="F2" s="4"/>
      <c r="G2" s="5"/>
      <c r="Q2" s="3"/>
      <c r="R2" s="3"/>
    </row>
    <row r="3" spans="1:18" s="2" customFormat="1" x14ac:dyDescent="0.2">
      <c r="A3" s="1" t="s">
        <v>1</v>
      </c>
      <c r="B3" s="1"/>
      <c r="C3" s="1"/>
      <c r="E3" s="3"/>
      <c r="F3" s="4"/>
      <c r="G3" s="5"/>
      <c r="M3" s="6" t="s">
        <v>2</v>
      </c>
      <c r="N3" s="7" t="s">
        <v>3</v>
      </c>
      <c r="Q3" s="3"/>
      <c r="R3" s="3"/>
    </row>
    <row r="4" spans="1:18" x14ac:dyDescent="0.2">
      <c r="A4" s="1"/>
      <c r="B4" s="1"/>
      <c r="C4" s="1"/>
      <c r="M4" s="6" t="s">
        <v>4</v>
      </c>
      <c r="N4" s="8">
        <v>182.5</v>
      </c>
    </row>
    <row r="5" spans="1:18" x14ac:dyDescent="0.2">
      <c r="M5" s="6" t="s">
        <v>5</v>
      </c>
      <c r="N5" s="8">
        <v>91.25</v>
      </c>
    </row>
    <row r="6" spans="1:18" x14ac:dyDescent="0.2">
      <c r="A6" s="9" t="s">
        <v>6</v>
      </c>
      <c r="B6" s="9"/>
      <c r="C6" s="9"/>
      <c r="D6" s="10">
        <f>G27</f>
        <v>84.0021853556797</v>
      </c>
      <c r="E6" s="8" t="s">
        <v>7</v>
      </c>
      <c r="M6" s="6" t="s">
        <v>8</v>
      </c>
      <c r="N6" s="8">
        <v>45.63</v>
      </c>
    </row>
    <row r="7" spans="1:18" x14ac:dyDescent="0.2">
      <c r="A7" s="11"/>
      <c r="B7" s="11"/>
      <c r="C7" s="11"/>
      <c r="M7" s="6" t="s">
        <v>9</v>
      </c>
      <c r="N7" s="8">
        <v>15.21</v>
      </c>
    </row>
    <row r="8" spans="1:18" ht="25.5" x14ac:dyDescent="0.2">
      <c r="A8" s="12" t="s">
        <v>10</v>
      </c>
      <c r="B8" s="12" t="s">
        <v>11</v>
      </c>
      <c r="C8" s="12" t="s">
        <v>12</v>
      </c>
      <c r="D8" s="13" t="s">
        <v>13</v>
      </c>
      <c r="E8" s="14" t="s">
        <v>3</v>
      </c>
      <c r="F8" s="15" t="s">
        <v>14</v>
      </c>
      <c r="G8" s="16" t="s">
        <v>15</v>
      </c>
      <c r="M8" s="6" t="s">
        <v>16</v>
      </c>
      <c r="N8" s="8">
        <v>0.99</v>
      </c>
    </row>
    <row r="9" spans="1:18" x14ac:dyDescent="0.2">
      <c r="A9" s="17" t="s">
        <v>17</v>
      </c>
      <c r="B9" s="17" t="s">
        <v>18</v>
      </c>
      <c r="C9" s="17" t="s">
        <v>19</v>
      </c>
      <c r="D9" s="18" t="s">
        <v>20</v>
      </c>
      <c r="E9" s="17" t="s">
        <v>21</v>
      </c>
      <c r="F9" s="17" t="s">
        <v>22</v>
      </c>
      <c r="G9" s="17" t="s">
        <v>23</v>
      </c>
      <c r="H9" s="17"/>
      <c r="I9" s="17"/>
    </row>
    <row r="10" spans="1:18" x14ac:dyDescent="0.2">
      <c r="A10" s="8" t="s">
        <v>24</v>
      </c>
      <c r="B10" s="19">
        <v>26720000</v>
      </c>
      <c r="C10" s="20">
        <v>3.95E-2</v>
      </c>
      <c r="D10" s="19">
        <f>+B10*C10</f>
        <v>1055440</v>
      </c>
      <c r="E10" s="21">
        <f>VLOOKUP(J10,$M$4:$N$8,2,FALSE)</f>
        <v>15.21</v>
      </c>
      <c r="F10" s="22">
        <f>D10/$D$27</f>
        <v>3.6921970398475598E-2</v>
      </c>
      <c r="G10" s="23">
        <f>+E10*F10</f>
        <v>0.56158316976081391</v>
      </c>
      <c r="I10" s="6"/>
      <c r="J10" s="6" t="s">
        <v>25</v>
      </c>
    </row>
    <row r="11" spans="1:18" x14ac:dyDescent="0.2">
      <c r="A11" s="8" t="s">
        <v>26</v>
      </c>
      <c r="B11" s="24">
        <v>50000000</v>
      </c>
      <c r="C11" s="20">
        <v>3.6999999999999998E-2</v>
      </c>
      <c r="D11" s="24">
        <f t="shared" ref="D11:D25" si="0">+B11*C11</f>
        <v>1850000</v>
      </c>
      <c r="E11" s="21">
        <f t="shared" ref="E11:E25" si="1">VLOOKUP(J11,$M$4:$N$8,2,FALSE)</f>
        <v>91.25</v>
      </c>
      <c r="F11" s="22">
        <f t="shared" ref="F11:F25" si="2">D11/$D$27</f>
        <v>6.4717696161960755E-2</v>
      </c>
      <c r="G11" s="23">
        <f t="shared" ref="G11:G25" si="3">+E11*F11</f>
        <v>5.9054897747789186</v>
      </c>
      <c r="I11" s="6"/>
      <c r="J11" s="6" t="s">
        <v>27</v>
      </c>
    </row>
    <row r="12" spans="1:18" x14ac:dyDescent="0.2">
      <c r="A12" s="8" t="s">
        <v>28</v>
      </c>
      <c r="B12" s="24">
        <v>65000000</v>
      </c>
      <c r="C12" s="20">
        <v>6.2E-2</v>
      </c>
      <c r="D12" s="24">
        <f t="shared" si="0"/>
        <v>4030000</v>
      </c>
      <c r="E12" s="21">
        <f t="shared" si="1"/>
        <v>91.25</v>
      </c>
      <c r="F12" s="22">
        <f t="shared" si="2"/>
        <v>0.14097963001767669</v>
      </c>
      <c r="G12" s="23">
        <f t="shared" si="3"/>
        <v>12.864391239112997</v>
      </c>
      <c r="I12" s="6"/>
      <c r="J12" s="6" t="s">
        <v>27</v>
      </c>
    </row>
    <row r="13" spans="1:18" x14ac:dyDescent="0.2">
      <c r="A13" s="8" t="s">
        <v>29</v>
      </c>
      <c r="B13" s="24">
        <v>45000000</v>
      </c>
      <c r="C13" s="20">
        <v>3.4200000000000001E-2</v>
      </c>
      <c r="D13" s="24">
        <f t="shared" si="0"/>
        <v>1539000</v>
      </c>
      <c r="E13" s="21">
        <f t="shared" si="1"/>
        <v>91.25</v>
      </c>
      <c r="F13" s="22">
        <f t="shared" si="2"/>
        <v>5.3838126699058166E-2</v>
      </c>
      <c r="G13" s="23">
        <f t="shared" si="3"/>
        <v>4.912729061289058</v>
      </c>
      <c r="I13" s="6"/>
      <c r="J13" s="6" t="s">
        <v>27</v>
      </c>
    </row>
    <row r="14" spans="1:18" x14ac:dyDescent="0.2">
      <c r="A14" s="8" t="s">
        <v>30</v>
      </c>
      <c r="B14" s="24">
        <v>50000000</v>
      </c>
      <c r="C14" s="20">
        <v>4.4499999999999998E-2</v>
      </c>
      <c r="D14" s="24">
        <f t="shared" si="0"/>
        <v>2225000</v>
      </c>
      <c r="E14" s="21">
        <f t="shared" si="1"/>
        <v>91.25</v>
      </c>
      <c r="F14" s="22">
        <f t="shared" si="2"/>
        <v>7.783614808668253E-2</v>
      </c>
      <c r="G14" s="23">
        <f t="shared" si="3"/>
        <v>7.102548512909781</v>
      </c>
      <c r="I14" s="6"/>
      <c r="J14" s="6" t="s">
        <v>27</v>
      </c>
    </row>
    <row r="15" spans="1:18" x14ac:dyDescent="0.2">
      <c r="A15" s="8" t="s">
        <v>31</v>
      </c>
      <c r="B15" s="24">
        <v>30000000</v>
      </c>
      <c r="C15" s="20">
        <v>3.3500000000000002E-2</v>
      </c>
      <c r="D15" s="24">
        <f t="shared" si="0"/>
        <v>1005000.0000000001</v>
      </c>
      <c r="E15" s="21">
        <f t="shared" si="1"/>
        <v>91.25</v>
      </c>
      <c r="F15" s="22">
        <f t="shared" si="2"/>
        <v>3.515745115825436E-2</v>
      </c>
      <c r="G15" s="23">
        <f t="shared" si="3"/>
        <v>3.2081174181907102</v>
      </c>
      <c r="I15" s="6"/>
      <c r="J15" s="6" t="s">
        <v>27</v>
      </c>
    </row>
    <row r="16" spans="1:18" x14ac:dyDescent="0.2">
      <c r="A16" s="8" t="s">
        <v>32</v>
      </c>
      <c r="B16" s="24">
        <v>30000000</v>
      </c>
      <c r="C16" s="20">
        <v>4.1099999999999998E-2</v>
      </c>
      <c r="D16" s="24">
        <f t="shared" si="0"/>
        <v>1233000</v>
      </c>
      <c r="E16" s="21">
        <f t="shared" si="1"/>
        <v>91.25</v>
      </c>
      <c r="F16" s="22">
        <f t="shared" si="2"/>
        <v>4.3133469928485199E-2</v>
      </c>
      <c r="G16" s="23">
        <f t="shared" si="3"/>
        <v>3.9359291309742743</v>
      </c>
      <c r="I16" s="6"/>
      <c r="J16" s="6" t="s">
        <v>27</v>
      </c>
    </row>
    <row r="17" spans="1:10" x14ac:dyDescent="0.2">
      <c r="A17" s="8" t="s">
        <v>33</v>
      </c>
      <c r="B17" s="24">
        <v>30000000</v>
      </c>
      <c r="C17" s="20">
        <v>4.2599999999999999E-2</v>
      </c>
      <c r="D17" s="24">
        <f t="shared" si="0"/>
        <v>1278000</v>
      </c>
      <c r="E17" s="21">
        <f t="shared" si="1"/>
        <v>91.25</v>
      </c>
      <c r="F17" s="22">
        <f t="shared" si="2"/>
        <v>4.470768415945181E-2</v>
      </c>
      <c r="G17" s="23">
        <f t="shared" si="3"/>
        <v>4.0795761795499779</v>
      </c>
      <c r="I17" s="6"/>
      <c r="J17" s="6" t="s">
        <v>27</v>
      </c>
    </row>
    <row r="18" spans="1:10" x14ac:dyDescent="0.2">
      <c r="A18" s="8" t="s">
        <v>34</v>
      </c>
      <c r="B18" s="24">
        <v>40000000</v>
      </c>
      <c r="C18" s="20">
        <v>4.1799999999999997E-2</v>
      </c>
      <c r="D18" s="24">
        <f t="shared" si="0"/>
        <v>1671999.9999999998</v>
      </c>
      <c r="E18" s="21">
        <f t="shared" si="1"/>
        <v>91.25</v>
      </c>
      <c r="F18" s="22">
        <f t="shared" si="2"/>
        <v>5.8490804315026144E-2</v>
      </c>
      <c r="G18" s="23">
        <f t="shared" si="3"/>
        <v>5.3372858937461354</v>
      </c>
      <c r="I18" s="6"/>
      <c r="J18" s="6" t="s">
        <v>27</v>
      </c>
    </row>
    <row r="19" spans="1:10" x14ac:dyDescent="0.2">
      <c r="A19" s="8" t="s">
        <v>35</v>
      </c>
      <c r="B19" s="24">
        <v>35000000</v>
      </c>
      <c r="C19" s="20">
        <v>4.6199999999999998E-2</v>
      </c>
      <c r="D19" s="24">
        <f t="shared" si="0"/>
        <v>1617000</v>
      </c>
      <c r="E19" s="21">
        <f t="shared" si="1"/>
        <v>91.25</v>
      </c>
      <c r="F19" s="22">
        <f t="shared" si="2"/>
        <v>5.6566764699400293E-2</v>
      </c>
      <c r="G19" s="23">
        <f t="shared" si="3"/>
        <v>5.1617172788202765</v>
      </c>
      <c r="I19" s="6"/>
      <c r="J19" s="6" t="s">
        <v>27</v>
      </c>
    </row>
    <row r="20" spans="1:10" x14ac:dyDescent="0.2">
      <c r="A20" s="8" t="s">
        <v>36</v>
      </c>
      <c r="B20" s="24">
        <v>40000000</v>
      </c>
      <c r="C20" s="20">
        <v>4.3200000000000002E-2</v>
      </c>
      <c r="D20" s="24">
        <f t="shared" si="0"/>
        <v>1728000</v>
      </c>
      <c r="E20" s="21">
        <f t="shared" si="1"/>
        <v>91.25</v>
      </c>
      <c r="F20" s="22">
        <f t="shared" si="2"/>
        <v>6.0449826469117937E-2</v>
      </c>
      <c r="G20" s="23">
        <f t="shared" si="3"/>
        <v>5.5160466653070115</v>
      </c>
      <c r="I20" s="6"/>
      <c r="J20" s="6" t="s">
        <v>27</v>
      </c>
    </row>
    <row r="21" spans="1:10" x14ac:dyDescent="0.2">
      <c r="A21" s="8" t="s">
        <v>37</v>
      </c>
      <c r="B21" s="24">
        <v>95000000</v>
      </c>
      <c r="C21" s="20">
        <v>3.2300000000000002E-2</v>
      </c>
      <c r="D21" s="24">
        <f t="shared" si="0"/>
        <v>3068500</v>
      </c>
      <c r="E21" s="21">
        <f t="shared" si="1"/>
        <v>91.25</v>
      </c>
      <c r="F21" s="22">
        <f t="shared" si="2"/>
        <v>0.10734391928269005</v>
      </c>
      <c r="G21" s="23">
        <f t="shared" si="3"/>
        <v>9.7951326345454675</v>
      </c>
      <c r="I21" s="6"/>
      <c r="J21" s="6" t="s">
        <v>27</v>
      </c>
    </row>
    <row r="22" spans="1:10" x14ac:dyDescent="0.2">
      <c r="A22" s="8" t="s">
        <v>38</v>
      </c>
      <c r="B22" s="24">
        <v>75000000</v>
      </c>
      <c r="C22" s="20">
        <v>3.56E-2</v>
      </c>
      <c r="D22" s="24">
        <f t="shared" si="0"/>
        <v>2670000</v>
      </c>
      <c r="E22" s="21">
        <f t="shared" si="1"/>
        <v>91.25</v>
      </c>
      <c r="F22" s="22">
        <f t="shared" si="2"/>
        <v>9.3403377704019033E-2</v>
      </c>
      <c r="G22" s="23">
        <f t="shared" si="3"/>
        <v>8.5230582154917371</v>
      </c>
      <c r="I22" s="6"/>
      <c r="J22" s="6" t="s">
        <v>27</v>
      </c>
    </row>
    <row r="23" spans="1:10" x14ac:dyDescent="0.2">
      <c r="A23" s="8" t="s">
        <v>39</v>
      </c>
      <c r="B23" s="24">
        <v>35000000</v>
      </c>
      <c r="C23" s="20">
        <v>2.6499999999999999E-2</v>
      </c>
      <c r="D23" s="24">
        <f t="shared" si="0"/>
        <v>927500</v>
      </c>
      <c r="E23" s="21">
        <f t="shared" si="1"/>
        <v>91.25</v>
      </c>
      <c r="F23" s="22">
        <f t="shared" si="2"/>
        <v>3.2446304427145189E-2</v>
      </c>
      <c r="G23" s="23">
        <f t="shared" si="3"/>
        <v>2.9607252789769984</v>
      </c>
      <c r="I23" s="6"/>
      <c r="J23" s="6" t="s">
        <v>27</v>
      </c>
    </row>
    <row r="24" spans="1:10" x14ac:dyDescent="0.2">
      <c r="A24" s="8" t="s">
        <v>40</v>
      </c>
      <c r="B24" s="24">
        <v>35000000</v>
      </c>
      <c r="C24" s="20">
        <v>3.6600000000000001E-2</v>
      </c>
      <c r="D24" s="24">
        <f t="shared" si="0"/>
        <v>1281000</v>
      </c>
      <c r="E24" s="21">
        <f t="shared" si="1"/>
        <v>91.25</v>
      </c>
      <c r="F24" s="22">
        <f t="shared" si="2"/>
        <v>4.4812631774849586E-2</v>
      </c>
      <c r="G24" s="23">
        <f t="shared" si="3"/>
        <v>4.0891526494550243</v>
      </c>
      <c r="I24" s="6"/>
      <c r="J24" s="6" t="s">
        <v>27</v>
      </c>
    </row>
    <row r="25" spans="1:10" x14ac:dyDescent="0.2">
      <c r="A25" s="8" t="s">
        <v>41</v>
      </c>
      <c r="B25" s="24">
        <v>25000000</v>
      </c>
      <c r="C25" s="20">
        <v>5.6250000000000001E-2</v>
      </c>
      <c r="D25" s="24">
        <f t="shared" si="0"/>
        <v>1406250</v>
      </c>
      <c r="E25" s="21">
        <f t="shared" si="1"/>
        <v>0.99</v>
      </c>
      <c r="F25" s="22">
        <f t="shared" si="2"/>
        <v>4.9194194717706655E-2</v>
      </c>
      <c r="G25" s="23">
        <f t="shared" si="3"/>
        <v>4.8702252770529586E-2</v>
      </c>
      <c r="I25" s="6"/>
      <c r="J25" s="6" t="s">
        <v>42</v>
      </c>
    </row>
    <row r="26" spans="1:10" x14ac:dyDescent="0.2">
      <c r="A26" s="25"/>
      <c r="B26" s="25"/>
      <c r="C26" s="25"/>
      <c r="D26" s="26"/>
      <c r="E26" s="23"/>
      <c r="F26" s="27"/>
      <c r="G26" s="23"/>
    </row>
    <row r="27" spans="1:10" ht="13.5" thickBot="1" x14ac:dyDescent="0.25">
      <c r="D27" s="28">
        <f>SUM(D10:D26)</f>
        <v>28585690</v>
      </c>
      <c r="G27" s="28">
        <f>SUM(G10:G26)</f>
        <v>84.0021853556797</v>
      </c>
      <c r="H27" s="8" t="s">
        <v>7</v>
      </c>
    </row>
    <row r="28" spans="1:10" ht="13.5" thickTop="1" x14ac:dyDescent="0.2"/>
    <row r="32" spans="1:10" x14ac:dyDescent="0.2">
      <c r="C32" s="30"/>
      <c r="D32" s="29"/>
    </row>
  </sheetData>
  <pageMargins left="0.7" right="0.7" top="0.75" bottom="0.75" header="0.3" footer="0.3"/>
  <pageSetup scale="58" orientation="landscape" r:id="rId1"/>
  <headerFooter>
    <oddHeader>&amp;R&amp;"Times New Roman,Bold"&amp;10KyPSC Case No. 2024-00354
AG-DR-01-056 Attachment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CD0E32A9-2DAB-48AD-94BB-E37F295F3F0A}"/>
</file>

<file path=customXml/itemProps2.xml><?xml version="1.0" encoding="utf-8"?>
<ds:datastoreItem xmlns:ds="http://schemas.openxmlformats.org/officeDocument/2006/customXml" ds:itemID="{0FD29EF4-3595-4372-80C6-7D1376C1A74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CA1B79-1136-418D-80CB-14F0B80141A3}">
  <ds:schemaRefs>
    <ds:schemaRef ds:uri="http://schemas.microsoft.com/office/2006/metadata/properties"/>
    <ds:schemaRef ds:uri="http://schemas.microsoft.com/office/infopath/2007/PartnerControls"/>
    <ds:schemaRef ds:uri="6276a078-13b1-475f-9bfe-57c4a3d7b524"/>
    <ds:schemaRef ds:uri="1e8a7030-0664-4e4f-9604-01101f4002e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erest Expense</vt:lpstr>
      <vt:lpstr>'Interest Expens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Interest Expense worksheet - Witness is Adams</dc:subject>
  <dc:creator>Nolan Souza</dc:creator>
  <cp:keywords/>
  <dc:description/>
  <cp:lastModifiedBy>Otto, Tracie L</cp:lastModifiedBy>
  <cp:revision/>
  <cp:lastPrinted>2025-01-17T22:48:15Z</cp:lastPrinted>
  <dcterms:created xsi:type="dcterms:W3CDTF">2025-01-14T01:06:28Z</dcterms:created>
  <dcterms:modified xsi:type="dcterms:W3CDTF">2025-01-17T22:50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  <property fmtid="{D5CDD505-2E9C-101B-9397-08002B2CF9AE}" pid="3" name="MediaServiceImageTags">
    <vt:lpwstr/>
  </property>
</Properties>
</file>